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ll r="B548">
            <v>39545</v>
          </cell>
          <cell r="C548">
            <v>100.003</v>
          </cell>
          <cell r="D548">
            <v>4.7688000000000006</v>
          </cell>
          <cell r="E548">
            <v>98.410700000000006</v>
          </cell>
          <cell r="F548">
            <v>4.3731</v>
          </cell>
          <cell r="G548">
            <v>95.516500000000008</v>
          </cell>
          <cell r="H548">
            <v>4.3353000000000002</v>
          </cell>
          <cell r="J548">
            <v>41.480000000000047</v>
          </cell>
          <cell r="K548">
            <v>14.810000000000034</v>
          </cell>
          <cell r="L548">
            <v>-8.8699999999999335</v>
          </cell>
          <cell r="AK548">
            <v>40276</v>
          </cell>
          <cell r="AL548">
            <v>163.54</v>
          </cell>
          <cell r="AM548">
            <v>131.35400000000001</v>
          </cell>
        </row>
        <row r="549">
          <cell r="B549">
            <v>39546</v>
          </cell>
          <cell r="C549">
            <v>99.925899999999999</v>
          </cell>
          <cell r="D549">
            <v>4.7804000000000002</v>
          </cell>
          <cell r="E549">
            <v>98.43780000000001</v>
          </cell>
          <cell r="F549">
            <v>4.3658000000000001</v>
          </cell>
          <cell r="G549">
            <v>95.536500000000004</v>
          </cell>
          <cell r="H549">
            <v>4.3243999999999998</v>
          </cell>
          <cell r="J549">
            <v>41.94000000000004</v>
          </cell>
          <cell r="K549">
            <v>15.280000000000005</v>
          </cell>
          <cell r="L549">
            <v>-9.160000000000057</v>
          </cell>
          <cell r="AK549">
            <v>40277</v>
          </cell>
          <cell r="AL549">
            <v>163.54</v>
          </cell>
          <cell r="AM549">
            <v>129.03370000000001</v>
          </cell>
        </row>
        <row r="550">
          <cell r="B550">
            <v>39547</v>
          </cell>
          <cell r="C550">
            <v>99.885900000000007</v>
          </cell>
          <cell r="D550">
            <v>4.7865000000000002</v>
          </cell>
          <cell r="E550">
            <v>98.461800000000011</v>
          </cell>
          <cell r="F550">
            <v>4.3593000000000002</v>
          </cell>
          <cell r="G550">
            <v>95.539600000000007</v>
          </cell>
          <cell r="H550">
            <v>4.3229000000000006</v>
          </cell>
          <cell r="J550">
            <v>41.650000000000006</v>
          </cell>
          <cell r="K550">
            <v>15.029999999999966</v>
          </cell>
          <cell r="L550">
            <v>-9.6599999999999575</v>
          </cell>
          <cell r="AK550">
            <v>40280</v>
          </cell>
          <cell r="AL550">
            <v>158.35300000000001</v>
          </cell>
          <cell r="AM550">
            <v>124.30540000000001</v>
          </cell>
        </row>
        <row r="551">
          <cell r="B551">
            <v>39548</v>
          </cell>
          <cell r="C551">
            <v>100.06790000000001</v>
          </cell>
          <cell r="D551">
            <v>4.7601000000000004</v>
          </cell>
          <cell r="E551">
            <v>98.559700000000007</v>
          </cell>
          <cell r="F551">
            <v>4.3322000000000003</v>
          </cell>
          <cell r="G551">
            <v>95.582599999999999</v>
          </cell>
          <cell r="H551">
            <v>4.2991000000000001</v>
          </cell>
          <cell r="J551">
            <v>42.210000000000036</v>
          </cell>
          <cell r="K551">
            <v>15.519999999999978</v>
          </cell>
          <cell r="L551">
            <v>-9.589999999999943</v>
          </cell>
          <cell r="AK551">
            <v>40281</v>
          </cell>
          <cell r="AL551">
            <v>156.69900000000001</v>
          </cell>
          <cell r="AM551">
            <v>122.80400000000002</v>
          </cell>
        </row>
        <row r="552">
          <cell r="B552">
            <v>39549</v>
          </cell>
          <cell r="C552">
            <v>100.41770000000001</v>
          </cell>
          <cell r="D552">
            <v>4.7092999999999998</v>
          </cell>
          <cell r="E552">
            <v>98.748100000000008</v>
          </cell>
          <cell r="F552">
            <v>4.2797999999999998</v>
          </cell>
          <cell r="G552">
            <v>95.650700000000001</v>
          </cell>
          <cell r="H552">
            <v>4.2613000000000003</v>
          </cell>
          <cell r="J552">
            <v>41.429999999999993</v>
          </cell>
          <cell r="K552">
            <v>15.379999999999949</v>
          </cell>
          <cell r="L552">
            <v>-11.019999999999897</v>
          </cell>
          <cell r="AK552">
            <v>40282</v>
          </cell>
          <cell r="AL552">
            <v>160.03399999999999</v>
          </cell>
          <cell r="AM552">
            <v>126.30650000000001</v>
          </cell>
        </row>
        <row r="553">
          <cell r="B553">
            <v>39552</v>
          </cell>
          <cell r="C553">
            <v>100.37220000000001</v>
          </cell>
          <cell r="D553">
            <v>4.7167000000000003</v>
          </cell>
          <cell r="E553">
            <v>98.712000000000003</v>
          </cell>
          <cell r="F553">
            <v>4.2903000000000002</v>
          </cell>
          <cell r="G553">
            <v>95.629100000000008</v>
          </cell>
          <cell r="H553">
            <v>4.2736999999999998</v>
          </cell>
          <cell r="J553">
            <v>42.070000000000007</v>
          </cell>
          <cell r="K553">
            <v>15.730000000000022</v>
          </cell>
          <cell r="L553">
            <v>-10.580000000000034</v>
          </cell>
          <cell r="AK553">
            <v>40283</v>
          </cell>
          <cell r="AL553">
            <v>166.696</v>
          </cell>
          <cell r="AM553">
            <v>128.98690000000002</v>
          </cell>
        </row>
        <row r="554">
          <cell r="B554">
            <v>39553</v>
          </cell>
          <cell r="C554">
            <v>99.939400000000006</v>
          </cell>
          <cell r="D554">
            <v>4.78</v>
          </cell>
          <cell r="E554">
            <v>98.43180000000001</v>
          </cell>
          <cell r="F554">
            <v>4.3687000000000005</v>
          </cell>
          <cell r="G554">
            <v>95.497399999999999</v>
          </cell>
          <cell r="H554">
            <v>4.3475999999999999</v>
          </cell>
          <cell r="J554">
            <v>41.699999999999982</v>
          </cell>
          <cell r="K554">
            <v>15.670000000000073</v>
          </cell>
          <cell r="L554">
            <v>-9.5399999999999707</v>
          </cell>
          <cell r="AK554">
            <v>40284</v>
          </cell>
          <cell r="AL554">
            <v>170.28399999999999</v>
          </cell>
          <cell r="AM554">
            <v>130.3665</v>
          </cell>
        </row>
        <row r="555">
          <cell r="B555">
            <v>39554</v>
          </cell>
          <cell r="C555">
            <v>99.43180000000001</v>
          </cell>
          <cell r="D555">
            <v>4.8550000000000004</v>
          </cell>
          <cell r="E555">
            <v>98.099500000000006</v>
          </cell>
          <cell r="F555">
            <v>4.4622000000000002</v>
          </cell>
          <cell r="G555">
            <v>95.326999999999998</v>
          </cell>
          <cell r="H555">
            <v>4.4437000000000006</v>
          </cell>
          <cell r="J555">
            <v>40.90000000000007</v>
          </cell>
          <cell r="K555">
            <v>15.519999999999978</v>
          </cell>
          <cell r="L555">
            <v>-8.6799999999999322</v>
          </cell>
          <cell r="AK555">
            <v>40287</v>
          </cell>
          <cell r="AL555">
            <v>175.16800000000001</v>
          </cell>
          <cell r="AM555">
            <v>137.01080000000002</v>
          </cell>
        </row>
        <row r="556">
          <cell r="B556">
            <v>39555</v>
          </cell>
          <cell r="C556">
            <v>99.054000000000002</v>
          </cell>
          <cell r="D556">
            <v>4.9110000000000005</v>
          </cell>
          <cell r="E556">
            <v>97.856300000000005</v>
          </cell>
          <cell r="F556">
            <v>4.5311000000000003</v>
          </cell>
          <cell r="G556">
            <v>95.218500000000006</v>
          </cell>
          <cell r="H556">
            <v>4.5052000000000003</v>
          </cell>
          <cell r="J556">
            <v>42.100000000000023</v>
          </cell>
          <cell r="K556">
            <v>16.110000000000024</v>
          </cell>
          <cell r="L556">
            <v>-6.8299999999999805</v>
          </cell>
          <cell r="AK556">
            <v>40288</v>
          </cell>
          <cell r="AL556">
            <v>174.85300000000001</v>
          </cell>
          <cell r="AM556">
            <v>135.55960000000002</v>
          </cell>
        </row>
        <row r="557">
          <cell r="B557">
            <v>39556</v>
          </cell>
          <cell r="C557">
            <v>98.749200000000002</v>
          </cell>
          <cell r="D557">
            <v>4.9567000000000005</v>
          </cell>
          <cell r="E557">
            <v>97.511400000000009</v>
          </cell>
          <cell r="F557">
            <v>4.6291000000000002</v>
          </cell>
          <cell r="G557">
            <v>94.99260000000001</v>
          </cell>
          <cell r="H557">
            <v>4.6337999999999999</v>
          </cell>
          <cell r="J557">
            <v>41.27000000000001</v>
          </cell>
          <cell r="K557">
            <v>15.510000000000002</v>
          </cell>
          <cell r="L557">
            <v>-3.6700000000000621</v>
          </cell>
          <cell r="AK557">
            <v>40289</v>
          </cell>
          <cell r="AL557">
            <v>179.85300000000001</v>
          </cell>
          <cell r="AM557">
            <v>140.96710000000002</v>
          </cell>
        </row>
        <row r="558">
          <cell r="B558">
            <v>39559</v>
          </cell>
          <cell r="C558">
            <v>98.954599999999999</v>
          </cell>
          <cell r="D558">
            <v>4.9270000000000005</v>
          </cell>
          <cell r="E558">
            <v>97.730400000000003</v>
          </cell>
          <cell r="F558">
            <v>4.5678999999999998</v>
          </cell>
          <cell r="G558">
            <v>95.101300000000009</v>
          </cell>
          <cell r="H558">
            <v>4.5735999999999999</v>
          </cell>
          <cell r="J558">
            <v>43.40000000000002</v>
          </cell>
          <cell r="K558">
            <v>16.690000000000005</v>
          </cell>
          <cell r="L558">
            <v>-4.890000000000061</v>
          </cell>
          <cell r="AK558">
            <v>40290</v>
          </cell>
          <cell r="AL558">
            <v>196.48599999999999</v>
          </cell>
          <cell r="AM558">
            <v>155.10120000000001</v>
          </cell>
        </row>
        <row r="559">
          <cell r="B559">
            <v>39560</v>
          </cell>
          <cell r="C559">
            <v>98.734300000000005</v>
          </cell>
          <cell r="D559">
            <v>4.9601000000000006</v>
          </cell>
          <cell r="E559">
            <v>97.49260000000001</v>
          </cell>
          <cell r="F559">
            <v>4.6359000000000004</v>
          </cell>
          <cell r="G559">
            <v>94.934700000000007</v>
          </cell>
          <cell r="H559">
            <v>4.6692</v>
          </cell>
          <cell r="J559">
            <v>42.110000000000092</v>
          </cell>
          <cell r="K559">
            <v>16.790000000000038</v>
          </cell>
          <cell r="L559">
            <v>-2.9799999999999827</v>
          </cell>
          <cell r="AK559">
            <v>40291</v>
          </cell>
          <cell r="AL559">
            <v>197.84800000000001</v>
          </cell>
          <cell r="AM559">
            <v>157.06140000000002</v>
          </cell>
        </row>
        <row r="560">
          <cell r="B560">
            <v>39561</v>
          </cell>
          <cell r="C560">
            <v>98.715900000000005</v>
          </cell>
          <cell r="D560">
            <v>4.9630999999999998</v>
          </cell>
          <cell r="E560">
            <v>97.548300000000012</v>
          </cell>
          <cell r="F560">
            <v>4.6203000000000003</v>
          </cell>
          <cell r="G560">
            <v>94.977500000000006</v>
          </cell>
          <cell r="H560">
            <v>4.6454000000000004</v>
          </cell>
          <cell r="J560">
            <v>42.509999999999962</v>
          </cell>
          <cell r="K560">
            <v>16.830000000000034</v>
          </cell>
          <cell r="L560">
            <v>-3.7099999999999689</v>
          </cell>
          <cell r="AK560">
            <v>40294</v>
          </cell>
          <cell r="AL560">
            <v>202.82300000000001</v>
          </cell>
          <cell r="AM560">
            <v>163.29690000000002</v>
          </cell>
        </row>
        <row r="561">
          <cell r="B561">
            <v>39562</v>
          </cell>
          <cell r="C561">
            <v>98.470500000000001</v>
          </cell>
          <cell r="D561">
            <v>5</v>
          </cell>
          <cell r="E561">
            <v>97.451599999999999</v>
          </cell>
          <cell r="F561">
            <v>4.6482999999999999</v>
          </cell>
          <cell r="G561">
            <v>94.9589</v>
          </cell>
          <cell r="H561">
            <v>4.6566999999999998</v>
          </cell>
          <cell r="J561">
            <v>41.699999999999982</v>
          </cell>
          <cell r="K561">
            <v>16.230000000000011</v>
          </cell>
          <cell r="L561">
            <v>-4.3800000000000061</v>
          </cell>
          <cell r="AK561">
            <v>40295</v>
          </cell>
          <cell r="AL561">
            <v>217.78399999999999</v>
          </cell>
          <cell r="AM561">
            <v>175.65350000000001</v>
          </cell>
        </row>
        <row r="562">
          <cell r="B562">
            <v>39563</v>
          </cell>
          <cell r="C562">
            <v>98.491200000000006</v>
          </cell>
          <cell r="D562">
            <v>4.9972000000000003</v>
          </cell>
          <cell r="E562">
            <v>97.435900000000004</v>
          </cell>
          <cell r="F562">
            <v>4.6531000000000002</v>
          </cell>
          <cell r="G562">
            <v>94.938800000000001</v>
          </cell>
          <cell r="H562">
            <v>4.6688999999999998</v>
          </cell>
          <cell r="J562">
            <v>42.620000000000061</v>
          </cell>
          <cell r="K562">
            <v>16.809999999999992</v>
          </cell>
          <cell r="L562">
            <v>-3.8599999999999746</v>
          </cell>
          <cell r="AK562">
            <v>40296</v>
          </cell>
          <cell r="AL562">
            <v>221.25399999999999</v>
          </cell>
          <cell r="AM562">
            <v>187.07580000000002</v>
          </cell>
        </row>
        <row r="563">
          <cell r="B563">
            <v>39566</v>
          </cell>
          <cell r="C563">
            <v>98.514099999999999</v>
          </cell>
          <cell r="D563">
            <v>4.9946999999999999</v>
          </cell>
          <cell r="E563">
            <v>97.502099999999999</v>
          </cell>
          <cell r="F563">
            <v>4.6352000000000002</v>
          </cell>
          <cell r="G563">
            <v>94.987800000000007</v>
          </cell>
          <cell r="H563">
            <v>4.6425999999999998</v>
          </cell>
          <cell r="J563">
            <v>42.969999999999956</v>
          </cell>
          <cell r="K563">
            <v>17.020000000000035</v>
          </cell>
          <cell r="L563">
            <v>-3.7900000000000489</v>
          </cell>
          <cell r="AK563">
            <v>40297</v>
          </cell>
          <cell r="AL563">
            <v>216.23500000000001</v>
          </cell>
          <cell r="AM563">
            <v>177.70600000000002</v>
          </cell>
        </row>
        <row r="564">
          <cell r="B564">
            <v>39567</v>
          </cell>
          <cell r="C564">
            <v>98.945400000000006</v>
          </cell>
          <cell r="D564">
            <v>4.9306000000000001</v>
          </cell>
          <cell r="E564">
            <v>97.7256</v>
          </cell>
          <cell r="F564">
            <v>4.5716999999999999</v>
          </cell>
          <cell r="G564">
            <v>95.087100000000007</v>
          </cell>
          <cell r="H564">
            <v>4.5860000000000003</v>
          </cell>
          <cell r="J564">
            <v>42.459999999999987</v>
          </cell>
          <cell r="K564">
            <v>16.570000000000018</v>
          </cell>
          <cell r="L564">
            <v>-4.9999999999999822</v>
          </cell>
          <cell r="AK564">
            <v>40298</v>
          </cell>
          <cell r="AL564">
            <v>213.22300000000001</v>
          </cell>
          <cell r="AM564">
            <v>173.07730000000001</v>
          </cell>
        </row>
        <row r="565">
          <cell r="B565">
            <v>39568</v>
          </cell>
          <cell r="C565">
            <v>99.127200000000002</v>
          </cell>
          <cell r="D565">
            <v>4.9039999999999999</v>
          </cell>
          <cell r="E565">
            <v>97.777100000000004</v>
          </cell>
          <cell r="F565">
            <v>4.5573000000000006</v>
          </cell>
          <cell r="G565">
            <v>95.122399999999999</v>
          </cell>
          <cell r="H565">
            <v>4.5661000000000005</v>
          </cell>
          <cell r="J565">
            <v>42.100000000000023</v>
          </cell>
          <cell r="K565">
            <v>16.430000000000078</v>
          </cell>
          <cell r="L565">
            <v>-6.4399999999999125</v>
          </cell>
          <cell r="AK565">
            <v>40301</v>
          </cell>
          <cell r="AL565">
            <v>213.27700000000002</v>
          </cell>
          <cell r="AM565">
            <v>172.94580000000002</v>
          </cell>
        </row>
        <row r="566">
          <cell r="B566">
            <v>39569</v>
          </cell>
          <cell r="C566">
            <v>99.127200000000002</v>
          </cell>
          <cell r="D566">
            <v>4.9039999999999999</v>
          </cell>
          <cell r="E566">
            <v>97.777100000000004</v>
          </cell>
          <cell r="F566">
            <v>4.5573000000000006</v>
          </cell>
          <cell r="G566">
            <v>95.122399999999999</v>
          </cell>
          <cell r="H566">
            <v>4.5661000000000005</v>
          </cell>
          <cell r="J566">
            <v>42.100000000000023</v>
          </cell>
          <cell r="K566">
            <v>16.430000000000078</v>
          </cell>
          <cell r="L566">
            <v>-6.4399999999999125</v>
          </cell>
          <cell r="AK566">
            <v>40302</v>
          </cell>
          <cell r="AL566">
            <v>226.36100000000002</v>
          </cell>
          <cell r="AM566">
            <v>188.2475</v>
          </cell>
        </row>
        <row r="567">
          <cell r="B567">
            <v>39570</v>
          </cell>
          <cell r="C567">
            <v>98.775700000000001</v>
          </cell>
          <cell r="D567">
            <v>4.9529000000000005</v>
          </cell>
          <cell r="E567">
            <v>97.58</v>
          </cell>
          <cell r="F567">
            <v>4.6124000000000001</v>
          </cell>
          <cell r="G567">
            <v>95.076999999999998</v>
          </cell>
          <cell r="H567">
            <v>4.593</v>
          </cell>
          <cell r="J567">
            <v>41.090000000000074</v>
          </cell>
          <cell r="K567">
            <v>16.340000000000021</v>
          </cell>
          <cell r="L567">
            <v>-6.25</v>
          </cell>
          <cell r="AK567">
            <v>40303</v>
          </cell>
          <cell r="AL567">
            <v>240.51599999999999</v>
          </cell>
          <cell r="AM567">
            <v>208.27500000000001</v>
          </cell>
        </row>
        <row r="568">
          <cell r="B568">
            <v>39573</v>
          </cell>
          <cell r="C568">
            <v>98.948800000000006</v>
          </cell>
          <cell r="D568">
            <v>4.9279999999999999</v>
          </cell>
          <cell r="E568">
            <v>97.556899999999999</v>
          </cell>
          <cell r="F568">
            <v>4.6198000000000006</v>
          </cell>
          <cell r="G568">
            <v>95.003399999999999</v>
          </cell>
          <cell r="H568">
            <v>4.6348000000000003</v>
          </cell>
          <cell r="J568">
            <v>41.599999999999952</v>
          </cell>
          <cell r="K568">
            <v>16.98000000000004</v>
          </cell>
          <cell r="L568">
            <v>-4.5199999999999463</v>
          </cell>
          <cell r="AK568">
            <v>40304</v>
          </cell>
          <cell r="AL568">
            <v>259.91700000000003</v>
          </cell>
          <cell r="AM568">
            <v>234.88230000000001</v>
          </cell>
        </row>
        <row r="569">
          <cell r="B569">
            <v>39574</v>
          </cell>
          <cell r="C569">
            <v>99.163899999999998</v>
          </cell>
          <cell r="D569">
            <v>4.8961000000000006</v>
          </cell>
          <cell r="E569">
            <v>97.743300000000005</v>
          </cell>
          <cell r="F569">
            <v>4.5682</v>
          </cell>
          <cell r="G569">
            <v>95.099600000000009</v>
          </cell>
          <cell r="H569">
            <v>4.5824999999999996</v>
          </cell>
          <cell r="J569">
            <v>42.410000000000011</v>
          </cell>
          <cell r="K569">
            <v>17.820000000000036</v>
          </cell>
          <cell r="L569">
            <v>-4.4999999999999929</v>
          </cell>
          <cell r="AK569">
            <v>40305</v>
          </cell>
          <cell r="AL569">
            <v>267.42200000000003</v>
          </cell>
          <cell r="AM569">
            <v>255.31650000000002</v>
          </cell>
        </row>
        <row r="570">
          <cell r="B570">
            <v>39575</v>
          </cell>
          <cell r="C570">
            <v>99.077600000000004</v>
          </cell>
          <cell r="D570">
            <v>4.9093</v>
          </cell>
          <cell r="E570">
            <v>97.765900000000002</v>
          </cell>
          <cell r="F570">
            <v>4.5621999999999998</v>
          </cell>
          <cell r="G570">
            <v>95.123100000000008</v>
          </cell>
          <cell r="H570">
            <v>4.5701000000000001</v>
          </cell>
          <cell r="J570">
            <v>42.53</v>
          </cell>
          <cell r="K570">
            <v>19.019999999999992</v>
          </cell>
          <cell r="L570">
            <v>-3.6400000000000432</v>
          </cell>
          <cell r="AK570">
            <v>40308</v>
          </cell>
          <cell r="AL570">
            <v>235.17600000000002</v>
          </cell>
          <cell r="AM570">
            <v>190.65600000000001</v>
          </cell>
        </row>
        <row r="571">
          <cell r="B571">
            <v>39576</v>
          </cell>
          <cell r="C571">
            <v>99.557600000000008</v>
          </cell>
          <cell r="D571">
            <v>4.8387000000000002</v>
          </cell>
          <cell r="E571">
            <v>98.008900000000011</v>
          </cell>
          <cell r="F571">
            <v>4.4950000000000001</v>
          </cell>
          <cell r="G571">
            <v>95.225200000000001</v>
          </cell>
          <cell r="H571">
            <v>4.5145</v>
          </cell>
          <cell r="J571">
            <v>42.970000000000041</v>
          </cell>
          <cell r="K571">
            <v>18.700000000000028</v>
          </cell>
          <cell r="L571">
            <v>-4.9999999999999822</v>
          </cell>
          <cell r="AK571">
            <v>40309</v>
          </cell>
          <cell r="AL571">
            <v>233.571</v>
          </cell>
          <cell r="AM571">
            <v>197.74400000000003</v>
          </cell>
        </row>
        <row r="572">
          <cell r="B572">
            <v>39577</v>
          </cell>
          <cell r="C572">
            <v>99.909000000000006</v>
          </cell>
          <cell r="D572">
            <v>4.7873999999999999</v>
          </cell>
          <cell r="E572">
            <v>98.137799999999999</v>
          </cell>
          <cell r="F572">
            <v>4.4594000000000005</v>
          </cell>
          <cell r="G572">
            <v>95.276499999999999</v>
          </cell>
          <cell r="H572">
            <v>4.4866000000000001</v>
          </cell>
          <cell r="J572">
            <v>42.439999999999941</v>
          </cell>
          <cell r="K572">
            <v>18.540000000000045</v>
          </cell>
          <cell r="L572">
            <v>-5.740000000000034</v>
          </cell>
          <cell r="AK572">
            <v>40310</v>
          </cell>
          <cell r="AL572">
            <v>216.09700000000001</v>
          </cell>
          <cell r="AM572">
            <v>173.65520000000001</v>
          </cell>
        </row>
        <row r="573">
          <cell r="B573">
            <v>39580</v>
          </cell>
          <cell r="C573">
            <v>99.776200000000003</v>
          </cell>
          <cell r="D573">
            <v>4.8075999999999999</v>
          </cell>
          <cell r="E573">
            <v>97.993200000000002</v>
          </cell>
          <cell r="F573">
            <v>4.5003000000000002</v>
          </cell>
          <cell r="G573">
            <v>95.179000000000002</v>
          </cell>
          <cell r="H573">
            <v>4.5415999999999999</v>
          </cell>
          <cell r="J573">
            <v>42.459999999999987</v>
          </cell>
          <cell r="K573">
            <v>18.730000000000047</v>
          </cell>
          <cell r="L573">
            <v>-4.6899999999999942</v>
          </cell>
          <cell r="AK573">
            <v>40311</v>
          </cell>
          <cell r="AL573">
            <v>213.15700000000001</v>
          </cell>
          <cell r="AM573">
            <v>173.33440000000002</v>
          </cell>
        </row>
        <row r="574">
          <cell r="B574">
            <v>39581</v>
          </cell>
          <cell r="C574">
            <v>99.4041</v>
          </cell>
          <cell r="D574">
            <v>4.8627000000000002</v>
          </cell>
          <cell r="E574">
            <v>97.778000000000006</v>
          </cell>
          <cell r="F574">
            <v>4.5607000000000006</v>
          </cell>
          <cell r="G574">
            <v>95.053600000000003</v>
          </cell>
          <cell r="H574">
            <v>4.6115000000000004</v>
          </cell>
          <cell r="J574">
            <v>42.67000000000003</v>
          </cell>
          <cell r="K574">
            <v>18.97000000000002</v>
          </cell>
          <cell r="L574">
            <v>-2.7499999999999858</v>
          </cell>
          <cell r="AK574">
            <v>40312</v>
          </cell>
          <cell r="AL574">
            <v>224.9</v>
          </cell>
          <cell r="AM574">
            <v>192.53730000000002</v>
          </cell>
        </row>
        <row r="575">
          <cell r="B575">
            <v>39582</v>
          </cell>
          <cell r="C575">
            <v>98.944900000000004</v>
          </cell>
          <cell r="D575">
            <v>4.9309000000000003</v>
          </cell>
          <cell r="E575">
            <v>97.539400000000001</v>
          </cell>
          <cell r="F575">
            <v>4.6276999999999999</v>
          </cell>
          <cell r="G575">
            <v>94.929700000000011</v>
          </cell>
          <cell r="H575">
            <v>4.6808000000000005</v>
          </cell>
          <cell r="J575">
            <v>42.89000000000005</v>
          </cell>
          <cell r="K575">
            <v>19.270000000000032</v>
          </cell>
          <cell r="L575">
            <v>-1.3200000000000323</v>
          </cell>
          <cell r="AK575">
            <v>40315</v>
          </cell>
          <cell r="AL575">
            <v>227.62800000000001</v>
          </cell>
          <cell r="AM575">
            <v>194.13040000000001</v>
          </cell>
        </row>
        <row r="576">
          <cell r="B576">
            <v>39583</v>
          </cell>
          <cell r="C576">
            <v>98.540500000000009</v>
          </cell>
          <cell r="D576">
            <v>4.9914000000000005</v>
          </cell>
          <cell r="E576">
            <v>97.29440000000001</v>
          </cell>
          <cell r="F576">
            <v>4.6969000000000003</v>
          </cell>
          <cell r="G576">
            <v>94.8125</v>
          </cell>
          <cell r="H576">
            <v>4.7468000000000004</v>
          </cell>
          <cell r="J576">
            <v>42.940000000000026</v>
          </cell>
          <cell r="K576">
            <v>18.39000000000004</v>
          </cell>
          <cell r="L576">
            <v>-0.91999999999998749</v>
          </cell>
          <cell r="AK576">
            <v>40316</v>
          </cell>
          <cell r="AL576">
            <v>227.00800000000001</v>
          </cell>
          <cell r="AM576">
            <v>193.95310000000001</v>
          </cell>
        </row>
        <row r="577">
          <cell r="B577">
            <v>39584</v>
          </cell>
          <cell r="C577">
            <v>98.88</v>
          </cell>
          <cell r="D577">
            <v>4.9412000000000003</v>
          </cell>
          <cell r="E577">
            <v>97.435500000000005</v>
          </cell>
          <cell r="F577">
            <v>4.6574999999999998</v>
          </cell>
          <cell r="G577">
            <v>94.857700000000008</v>
          </cell>
          <cell r="H577">
            <v>4.7222</v>
          </cell>
          <cell r="J577">
            <v>42.820000000000036</v>
          </cell>
          <cell r="K577">
            <v>18.349999999999955</v>
          </cell>
          <cell r="L577">
            <v>-0.33000000000003027</v>
          </cell>
          <cell r="AK577">
            <v>40317</v>
          </cell>
          <cell r="AL577">
            <v>233.374</v>
          </cell>
          <cell r="AM577">
            <v>201.31230000000002</v>
          </cell>
        </row>
        <row r="578">
          <cell r="B578">
            <v>39587</v>
          </cell>
          <cell r="C578">
            <v>98.670100000000005</v>
          </cell>
          <cell r="D578">
            <v>4.9732000000000003</v>
          </cell>
          <cell r="E578">
            <v>97.31</v>
          </cell>
          <cell r="F578">
            <v>4.694</v>
          </cell>
          <cell r="G578">
            <v>94.812700000000007</v>
          </cell>
          <cell r="H578">
            <v>4.7495000000000003</v>
          </cell>
          <cell r="J578">
            <v>43.320000000000022</v>
          </cell>
          <cell r="K578">
            <v>19.099999999999984</v>
          </cell>
          <cell r="L578">
            <v>0.19999999999997797</v>
          </cell>
          <cell r="AK578">
            <v>40318</v>
          </cell>
          <cell r="AL578">
            <v>241.10900000000001</v>
          </cell>
          <cell r="AM578">
            <v>210.13230000000001</v>
          </cell>
        </row>
        <row r="579">
          <cell r="B579">
            <v>39588</v>
          </cell>
          <cell r="C579">
            <v>98.742800000000003</v>
          </cell>
          <cell r="D579">
            <v>4.9625000000000004</v>
          </cell>
          <cell r="E579">
            <v>97.365300000000005</v>
          </cell>
          <cell r="F579">
            <v>4.6787999999999998</v>
          </cell>
          <cell r="G579">
            <v>94.831800000000001</v>
          </cell>
          <cell r="H579">
            <v>4.7395000000000005</v>
          </cell>
          <cell r="J579">
            <v>44.050000000000011</v>
          </cell>
          <cell r="K579">
            <v>20.080000000000009</v>
          </cell>
          <cell r="L579">
            <v>0.90000000000012292</v>
          </cell>
          <cell r="AK579">
            <v>40319</v>
          </cell>
          <cell r="AL579">
            <v>242.82499999999999</v>
          </cell>
          <cell r="AM579">
            <v>215.53020000000001</v>
          </cell>
        </row>
        <row r="580">
          <cell r="B580">
            <v>39589</v>
          </cell>
          <cell r="C580">
            <v>98.406300000000002</v>
          </cell>
          <cell r="D580">
            <v>5.0133000000000001</v>
          </cell>
          <cell r="E580">
            <v>97.151600000000002</v>
          </cell>
          <cell r="F580">
            <v>4.7395000000000005</v>
          </cell>
          <cell r="G580">
            <v>94.724699999999999</v>
          </cell>
          <cell r="H580">
            <v>4.8005000000000004</v>
          </cell>
          <cell r="J580">
            <v>42.330000000000027</v>
          </cell>
          <cell r="K580">
            <v>18.850000000000033</v>
          </cell>
          <cell r="L580">
            <v>1.5000000000000568</v>
          </cell>
          <cell r="AK580">
            <v>40322</v>
          </cell>
          <cell r="AL580">
            <v>244.749</v>
          </cell>
          <cell r="AM580">
            <v>213.49420000000001</v>
          </cell>
        </row>
        <row r="581">
          <cell r="B581">
            <v>39590</v>
          </cell>
          <cell r="C581">
            <v>98.093100000000007</v>
          </cell>
          <cell r="D581">
            <v>5.0603000000000007</v>
          </cell>
          <cell r="E581">
            <v>96.910499999999999</v>
          </cell>
          <cell r="F581">
            <v>4.8083</v>
          </cell>
          <cell r="G581">
            <v>94.579700000000003</v>
          </cell>
          <cell r="H581">
            <v>4.8832000000000004</v>
          </cell>
          <cell r="J581">
            <v>43.530000000000072</v>
          </cell>
          <cell r="K581">
            <v>19.029999999999969</v>
          </cell>
          <cell r="L581">
            <v>3.2700000000000173</v>
          </cell>
          <cell r="AK581">
            <v>40323</v>
          </cell>
          <cell r="AL581">
            <v>252.63300000000001</v>
          </cell>
          <cell r="AM581">
            <v>232.16230000000002</v>
          </cell>
        </row>
        <row r="582">
          <cell r="B582">
            <v>39591</v>
          </cell>
          <cell r="C582">
            <v>98.238100000000003</v>
          </cell>
          <cell r="D582">
            <v>5.0390000000000006</v>
          </cell>
          <cell r="E582">
            <v>96.915500000000009</v>
          </cell>
          <cell r="F582">
            <v>4.8073000000000006</v>
          </cell>
          <cell r="G582">
            <v>94.558800000000005</v>
          </cell>
          <cell r="H582">
            <v>4.8959000000000001</v>
          </cell>
          <cell r="J582">
            <v>43.100000000000009</v>
          </cell>
          <cell r="K582">
            <v>19.230000000000036</v>
          </cell>
          <cell r="L582">
            <v>3.1900000000000261</v>
          </cell>
          <cell r="AK582">
            <v>40324</v>
          </cell>
          <cell r="AL582">
            <v>251.357</v>
          </cell>
          <cell r="AM582">
            <v>223.92310000000001</v>
          </cell>
        </row>
        <row r="583">
          <cell r="B583">
            <v>39594</v>
          </cell>
          <cell r="C583">
            <v>98.034100000000009</v>
          </cell>
          <cell r="D583">
            <v>5.0705</v>
          </cell>
          <cell r="E583">
            <v>96.7988</v>
          </cell>
          <cell r="F583">
            <v>4.8418999999999999</v>
          </cell>
          <cell r="G583">
            <v>94.512</v>
          </cell>
          <cell r="H583">
            <v>4.9253</v>
          </cell>
          <cell r="J583">
            <v>43.149999999999977</v>
          </cell>
          <cell r="K583">
            <v>19.69000000000003</v>
          </cell>
          <cell r="L583">
            <v>4.1800000000000281</v>
          </cell>
          <cell r="AK583">
            <v>40325</v>
          </cell>
          <cell r="AL583">
            <v>250.85599999999999</v>
          </cell>
          <cell r="AM583">
            <v>221.93520000000001</v>
          </cell>
        </row>
        <row r="584">
          <cell r="B584">
            <v>39595</v>
          </cell>
          <cell r="C584">
            <v>97.879400000000004</v>
          </cell>
          <cell r="D584">
            <v>5.0941999999999998</v>
          </cell>
          <cell r="E584">
            <v>96.746700000000004</v>
          </cell>
          <cell r="F584">
            <v>4.8573000000000004</v>
          </cell>
          <cell r="G584">
            <v>94.4983</v>
          </cell>
          <cell r="H584">
            <v>4.9340000000000002</v>
          </cell>
          <cell r="J584">
            <v>43.719999999999985</v>
          </cell>
          <cell r="K584">
            <v>19.830000000000059</v>
          </cell>
          <cell r="L584">
            <v>4.6499999999999986</v>
          </cell>
          <cell r="AK584">
            <v>40326</v>
          </cell>
          <cell r="AL584">
            <v>246.43</v>
          </cell>
          <cell r="AM584">
            <v>216.44900000000001</v>
          </cell>
        </row>
        <row r="585">
          <cell r="B585">
            <v>39596</v>
          </cell>
          <cell r="C585">
            <v>97.592800000000011</v>
          </cell>
          <cell r="D585">
            <v>5.1375999999999999</v>
          </cell>
          <cell r="E585">
            <v>96.627300000000005</v>
          </cell>
          <cell r="F585">
            <v>4.8919000000000006</v>
          </cell>
          <cell r="G585">
            <v>94.465299999999999</v>
          </cell>
          <cell r="H585">
            <v>4.9538000000000002</v>
          </cell>
          <cell r="J585">
            <v>43.860000000000014</v>
          </cell>
          <cell r="K585">
            <v>19.69000000000003</v>
          </cell>
          <cell r="L585">
            <v>4.7800000000000509</v>
          </cell>
          <cell r="AK585">
            <v>40329</v>
          </cell>
          <cell r="AL585">
            <v>247.30500000000001</v>
          </cell>
          <cell r="AM585">
            <v>215.47080000000003</v>
          </cell>
        </row>
        <row r="586">
          <cell r="B586">
            <v>39597</v>
          </cell>
          <cell r="C586">
            <v>97.132499999999993</v>
          </cell>
          <cell r="D586">
            <v>5.2081</v>
          </cell>
          <cell r="E586">
            <v>96.308900000000008</v>
          </cell>
          <cell r="F586">
            <v>4.9838000000000005</v>
          </cell>
          <cell r="G586">
            <v>94.300700000000006</v>
          </cell>
          <cell r="H586">
            <v>5.0491000000000001</v>
          </cell>
          <cell r="J586">
            <v>43.510000000000026</v>
          </cell>
          <cell r="K586">
            <v>18.979999999999997</v>
          </cell>
          <cell r="L586">
            <v>5.06000000000002</v>
          </cell>
          <cell r="AK586">
            <v>40330</v>
          </cell>
          <cell r="AL586">
            <v>255.94</v>
          </cell>
          <cell r="AM586">
            <v>227.62560000000002</v>
          </cell>
        </row>
        <row r="587">
          <cell r="B587">
            <v>39598</v>
          </cell>
          <cell r="C587">
            <v>97.284199999999998</v>
          </cell>
          <cell r="D587">
            <v>5.1852</v>
          </cell>
          <cell r="E587">
            <v>96.345200000000006</v>
          </cell>
          <cell r="F587">
            <v>4.9739000000000004</v>
          </cell>
          <cell r="G587">
            <v>94.317300000000003</v>
          </cell>
          <cell r="H587">
            <v>5.0407000000000002</v>
          </cell>
          <cell r="J587">
            <v>44.21999999999997</v>
          </cell>
          <cell r="K587">
            <v>19.790000000000063</v>
          </cell>
          <cell r="L587">
            <v>5.5699999999999861</v>
          </cell>
          <cell r="AK587">
            <v>40331</v>
          </cell>
          <cell r="AL587">
            <v>258.39300000000003</v>
          </cell>
          <cell r="AM587">
            <v>231.72400000000002</v>
          </cell>
        </row>
        <row r="588">
          <cell r="B588">
            <v>39601</v>
          </cell>
          <cell r="C588">
            <v>97.632800000000003</v>
          </cell>
          <cell r="D588">
            <v>5.1255000000000006</v>
          </cell>
          <cell r="E588">
            <v>96.52600000000001</v>
          </cell>
          <cell r="F588">
            <v>4.9240000000000004</v>
          </cell>
          <cell r="G588">
            <v>94.393300000000011</v>
          </cell>
          <cell r="H588">
            <v>5.0053000000000001</v>
          </cell>
          <cell r="J588">
            <v>43.150000000000063</v>
          </cell>
          <cell r="K588">
            <v>19.80000000000004</v>
          </cell>
          <cell r="L588">
            <v>5.3300000000000125</v>
          </cell>
          <cell r="AK588">
            <v>40332</v>
          </cell>
          <cell r="AL588">
            <v>258.38800000000003</v>
          </cell>
          <cell r="AM588">
            <v>229.04900000000001</v>
          </cell>
        </row>
        <row r="589">
          <cell r="B589">
            <v>39602</v>
          </cell>
          <cell r="C589">
            <v>97.152000000000001</v>
          </cell>
          <cell r="D589">
            <v>5.1985999999999999</v>
          </cell>
          <cell r="E589">
            <v>96.268000000000001</v>
          </cell>
          <cell r="F589">
            <v>4.9982000000000006</v>
          </cell>
          <cell r="G589">
            <v>94.258700000000005</v>
          </cell>
          <cell r="H589">
            <v>5.0811000000000002</v>
          </cell>
          <cell r="J589">
            <v>43.159999999999954</v>
          </cell>
          <cell r="K589">
            <v>19.620000000000015</v>
          </cell>
          <cell r="L589">
            <v>7.2600000000000442</v>
          </cell>
          <cell r="AK589">
            <v>40333</v>
          </cell>
          <cell r="AL589">
            <v>264.52100000000002</v>
          </cell>
          <cell r="AM589">
            <v>243.72350000000003</v>
          </cell>
        </row>
        <row r="590">
          <cell r="B590">
            <v>39603</v>
          </cell>
          <cell r="C590">
            <v>97.407300000000006</v>
          </cell>
          <cell r="D590">
            <v>5.1599000000000004</v>
          </cell>
          <cell r="E590">
            <v>96.395800000000008</v>
          </cell>
          <cell r="F590">
            <v>4.9621000000000004</v>
          </cell>
          <cell r="G590">
            <v>94.313000000000002</v>
          </cell>
          <cell r="H590">
            <v>5.0518999999999998</v>
          </cell>
          <cell r="J590">
            <v>43.190000000000062</v>
          </cell>
          <cell r="K590">
            <v>19.710000000000072</v>
          </cell>
          <cell r="L590">
            <v>6.390000000000029</v>
          </cell>
          <cell r="AK590">
            <v>40336</v>
          </cell>
          <cell r="AL590">
            <v>279.01900000000001</v>
          </cell>
          <cell r="AM590">
            <v>255.73370000000003</v>
          </cell>
        </row>
        <row r="591">
          <cell r="B591">
            <v>39604</v>
          </cell>
          <cell r="C591">
            <v>96.854700000000008</v>
          </cell>
          <cell r="D591">
            <v>5.2441000000000004</v>
          </cell>
          <cell r="E591">
            <v>95.803000000000011</v>
          </cell>
          <cell r="F591">
            <v>5.1326000000000001</v>
          </cell>
          <cell r="G591">
            <v>93.897400000000005</v>
          </cell>
          <cell r="H591">
            <v>5.2853000000000003</v>
          </cell>
          <cell r="J591">
            <v>42.410000000000011</v>
          </cell>
          <cell r="K591">
            <v>18.259999999999987</v>
          </cell>
          <cell r="L591">
            <v>9.6300000000000274</v>
          </cell>
          <cell r="AK591">
            <v>40337</v>
          </cell>
          <cell r="AL591">
            <v>288.22800000000001</v>
          </cell>
          <cell r="AM591">
            <v>271.90550000000002</v>
          </cell>
        </row>
        <row r="592">
          <cell r="B592">
            <v>39605</v>
          </cell>
          <cell r="C592">
            <v>97.016800000000003</v>
          </cell>
          <cell r="D592">
            <v>5.2198000000000002</v>
          </cell>
          <cell r="E592">
            <v>95.502800000000008</v>
          </cell>
          <cell r="F592">
            <v>5.2198000000000002</v>
          </cell>
          <cell r="G592">
            <v>93.701900000000009</v>
          </cell>
          <cell r="H592">
            <v>5.3967000000000001</v>
          </cell>
          <cell r="J592">
            <v>41.98000000000004</v>
          </cell>
          <cell r="K592">
            <v>18.480000000000008</v>
          </cell>
          <cell r="L592">
            <v>10.569999999999968</v>
          </cell>
          <cell r="AK592">
            <v>40338</v>
          </cell>
          <cell r="AL592">
            <v>283.60300000000001</v>
          </cell>
          <cell r="AM592">
            <v>260.23</v>
          </cell>
        </row>
        <row r="593">
          <cell r="B593">
            <v>39608</v>
          </cell>
          <cell r="C593">
            <v>96.197400000000002</v>
          </cell>
          <cell r="D593">
            <v>5.3460999999999999</v>
          </cell>
          <cell r="E593">
            <v>94.810900000000004</v>
          </cell>
          <cell r="F593">
            <v>5.4233000000000002</v>
          </cell>
          <cell r="G593">
            <v>93.442300000000003</v>
          </cell>
          <cell r="H593">
            <v>5.5483000000000002</v>
          </cell>
          <cell r="J593">
            <v>41.709999999999958</v>
          </cell>
          <cell r="K593">
            <v>17.830000000000013</v>
          </cell>
          <cell r="L593">
            <v>11.479999999999979</v>
          </cell>
          <cell r="AK593">
            <v>40339</v>
          </cell>
          <cell r="AL593">
            <v>274.596</v>
          </cell>
          <cell r="AM593">
            <v>250.22480000000002</v>
          </cell>
        </row>
        <row r="594">
          <cell r="B594">
            <v>39609</v>
          </cell>
          <cell r="C594">
            <v>96.017400000000009</v>
          </cell>
          <cell r="D594">
            <v>5.3741000000000003</v>
          </cell>
          <cell r="E594">
            <v>94.896799999999999</v>
          </cell>
          <cell r="F594">
            <v>5.3989000000000003</v>
          </cell>
          <cell r="G594">
            <v>93.559700000000007</v>
          </cell>
          <cell r="H594">
            <v>5.4832999999999998</v>
          </cell>
          <cell r="J594">
            <v>42.710000000000022</v>
          </cell>
          <cell r="K594">
            <v>18.189999999999973</v>
          </cell>
          <cell r="L594">
            <v>10.430000000000028</v>
          </cell>
          <cell r="AK594">
            <v>40340</v>
          </cell>
          <cell r="AL594">
            <v>261.19900000000001</v>
          </cell>
          <cell r="AM594">
            <v>233.56100000000001</v>
          </cell>
        </row>
        <row r="595">
          <cell r="B595">
            <v>39610</v>
          </cell>
          <cell r="C595">
            <v>96.049800000000005</v>
          </cell>
          <cell r="D595">
            <v>5.3695000000000004</v>
          </cell>
          <cell r="E595">
            <v>95.286300000000011</v>
          </cell>
          <cell r="F595">
            <v>5.2863000000000007</v>
          </cell>
          <cell r="G595">
            <v>93.779300000000006</v>
          </cell>
          <cell r="H595">
            <v>5.3601999999999999</v>
          </cell>
          <cell r="J595">
            <v>43.350000000000044</v>
          </cell>
          <cell r="K595">
            <v>19.030000000000058</v>
          </cell>
          <cell r="L595">
            <v>7.8699999999999548</v>
          </cell>
          <cell r="AK595">
            <v>40343</v>
          </cell>
          <cell r="AL595">
            <v>258.86</v>
          </cell>
          <cell r="AM595">
            <v>230.24040000000002</v>
          </cell>
        </row>
        <row r="596">
          <cell r="B596">
            <v>39611</v>
          </cell>
          <cell r="C596">
            <v>95.7453</v>
          </cell>
          <cell r="D596">
            <v>5.4168000000000003</v>
          </cell>
          <cell r="E596">
            <v>95.046800000000005</v>
          </cell>
          <cell r="F596">
            <v>5.3568000000000007</v>
          </cell>
          <cell r="G596">
            <v>93.678300000000007</v>
          </cell>
          <cell r="H596">
            <v>5.4190000000000005</v>
          </cell>
          <cell r="J596">
            <v>42.780000000000044</v>
          </cell>
          <cell r="K596">
            <v>17.980000000000018</v>
          </cell>
          <cell r="L596">
            <v>8.3000000000000185</v>
          </cell>
          <cell r="AK596">
            <v>40344</v>
          </cell>
          <cell r="AL596">
            <v>263.51600000000002</v>
          </cell>
          <cell r="AM596">
            <v>235.54350000000002</v>
          </cell>
        </row>
        <row r="597">
          <cell r="B597">
            <v>39612</v>
          </cell>
          <cell r="C597">
            <v>95.314999999999998</v>
          </cell>
          <cell r="D597">
            <v>5.484</v>
          </cell>
          <cell r="E597">
            <v>94.780200000000008</v>
          </cell>
          <cell r="F597">
            <v>5.4356</v>
          </cell>
          <cell r="G597">
            <v>93.58</v>
          </cell>
          <cell r="H597">
            <v>5.4765000000000006</v>
          </cell>
          <cell r="J597">
            <v>43.799999999999969</v>
          </cell>
          <cell r="K597">
            <v>20.559999999999956</v>
          </cell>
          <cell r="L597">
            <v>10.600000000000076</v>
          </cell>
          <cell r="AK597">
            <v>40345</v>
          </cell>
          <cell r="AL597">
            <v>263.96699999999998</v>
          </cell>
          <cell r="AM597">
            <v>232.67460000000003</v>
          </cell>
        </row>
        <row r="598">
          <cell r="B598">
            <v>39615</v>
          </cell>
          <cell r="C598">
            <v>95.348600000000005</v>
          </cell>
          <cell r="D598">
            <v>5.4801000000000002</v>
          </cell>
          <cell r="E598">
            <v>94.661500000000004</v>
          </cell>
          <cell r="F598">
            <v>5.4729999999999999</v>
          </cell>
          <cell r="G598">
            <v>93.511200000000002</v>
          </cell>
          <cell r="H598">
            <v>5.5207000000000006</v>
          </cell>
          <cell r="J598">
            <v>43.210000000000015</v>
          </cell>
          <cell r="K598">
            <v>18.900000000000006</v>
          </cell>
          <cell r="L598">
            <v>9.9200000000000621</v>
          </cell>
          <cell r="AK598">
            <v>40346</v>
          </cell>
          <cell r="AL598">
            <v>258.04700000000003</v>
          </cell>
          <cell r="AM598">
            <v>226.27210000000002</v>
          </cell>
        </row>
        <row r="599">
          <cell r="B599">
            <v>39616</v>
          </cell>
          <cell r="C599">
            <v>95.597999999999999</v>
          </cell>
          <cell r="D599">
            <v>5.4417</v>
          </cell>
          <cell r="E599">
            <v>94.907499999999999</v>
          </cell>
          <cell r="F599">
            <v>5.4016000000000002</v>
          </cell>
          <cell r="G599">
            <v>93.650900000000007</v>
          </cell>
          <cell r="H599">
            <v>5.4423000000000004</v>
          </cell>
          <cell r="J599">
            <v>43.37</v>
          </cell>
          <cell r="K599">
            <v>18.960000000000043</v>
          </cell>
          <cell r="L599">
            <v>8.2800000000000651</v>
          </cell>
          <cell r="AK599">
            <v>40347</v>
          </cell>
          <cell r="AL599">
            <v>248.03100000000001</v>
          </cell>
          <cell r="AM599">
            <v>218.31270000000001</v>
          </cell>
        </row>
        <row r="600">
          <cell r="B600">
            <v>39617</v>
          </cell>
          <cell r="C600">
            <v>95.673500000000004</v>
          </cell>
          <cell r="D600">
            <v>5.4305000000000003</v>
          </cell>
          <cell r="E600">
            <v>94.946600000000004</v>
          </cell>
          <cell r="F600">
            <v>5.391</v>
          </cell>
          <cell r="G600">
            <v>93.697699999999998</v>
          </cell>
          <cell r="H600">
            <v>5.4171000000000005</v>
          </cell>
          <cell r="J600">
            <v>42.850000000000051</v>
          </cell>
          <cell r="K600">
            <v>18.900000000000006</v>
          </cell>
          <cell r="L600">
            <v>7.8100000000000058</v>
          </cell>
          <cell r="AK600">
            <v>40350</v>
          </cell>
          <cell r="AL600">
            <v>241.86100000000002</v>
          </cell>
          <cell r="AM600">
            <v>208.25290000000001</v>
          </cell>
        </row>
        <row r="601">
          <cell r="B601">
            <v>39618</v>
          </cell>
          <cell r="C601">
            <v>95.3446</v>
          </cell>
          <cell r="D601">
            <v>5.4820000000000002</v>
          </cell>
          <cell r="E601">
            <v>94.726300000000009</v>
          </cell>
          <cell r="F601">
            <v>5.4565999999999999</v>
          </cell>
          <cell r="G601">
            <v>93.614800000000002</v>
          </cell>
          <cell r="H601">
            <v>5.4662000000000006</v>
          </cell>
          <cell r="J601">
            <v>42.20000000000006</v>
          </cell>
          <cell r="K601">
            <v>17.859999999999943</v>
          </cell>
          <cell r="L601">
            <v>7.6200000000000045</v>
          </cell>
          <cell r="AK601">
            <v>40351</v>
          </cell>
          <cell r="AL601">
            <v>246.58700000000002</v>
          </cell>
          <cell r="AM601">
            <v>216.27040000000002</v>
          </cell>
        </row>
        <row r="602">
          <cell r="B602">
            <v>39619</v>
          </cell>
          <cell r="C602">
            <v>95.624499999999998</v>
          </cell>
          <cell r="D602">
            <v>5.4390999999999998</v>
          </cell>
          <cell r="E602">
            <v>94.912599999999998</v>
          </cell>
          <cell r="F602">
            <v>5.4026000000000005</v>
          </cell>
          <cell r="G602">
            <v>93.691299999999998</v>
          </cell>
          <cell r="H602">
            <v>5.4238</v>
          </cell>
          <cell r="J602">
            <v>43.30999999999996</v>
          </cell>
          <cell r="K602">
            <v>19.060000000000077</v>
          </cell>
          <cell r="L602">
            <v>7.380000000000031</v>
          </cell>
          <cell r="AK602">
            <v>40352</v>
          </cell>
          <cell r="AL602">
            <v>253.745</v>
          </cell>
          <cell r="AM602">
            <v>225.66</v>
          </cell>
        </row>
        <row r="603">
          <cell r="B603">
            <v>39622</v>
          </cell>
          <cell r="C603">
            <v>95.639800000000008</v>
          </cell>
          <cell r="D603">
            <v>5.4379</v>
          </cell>
          <cell r="E603">
            <v>95.005099999999999</v>
          </cell>
          <cell r="F603">
            <v>5.3779000000000003</v>
          </cell>
          <cell r="G603">
            <v>93.760800000000003</v>
          </cell>
          <cell r="H603">
            <v>5.3883999999999999</v>
          </cell>
          <cell r="J603">
            <v>43.590000000000018</v>
          </cell>
          <cell r="K603">
            <v>19.390000000000018</v>
          </cell>
          <cell r="L603">
            <v>5.6400000000000006</v>
          </cell>
          <cell r="AK603">
            <v>40353</v>
          </cell>
          <cell r="AL603">
            <v>258.82499999999999</v>
          </cell>
          <cell r="AM603">
            <v>233.67830000000001</v>
          </cell>
        </row>
        <row r="604">
          <cell r="B604">
            <v>39623</v>
          </cell>
          <cell r="C604">
            <v>95.632300000000001</v>
          </cell>
          <cell r="D604">
            <v>5.4395000000000007</v>
          </cell>
          <cell r="E604">
            <v>95.066600000000008</v>
          </cell>
          <cell r="F604">
            <v>5.3606000000000007</v>
          </cell>
          <cell r="G604">
            <v>93.803700000000006</v>
          </cell>
          <cell r="H604">
            <v>5.3653000000000004</v>
          </cell>
          <cell r="J604">
            <v>43.450000000000074</v>
          </cell>
          <cell r="K604">
            <v>19.360000000000088</v>
          </cell>
          <cell r="L604">
            <v>6.2300000000000466</v>
          </cell>
          <cell r="AK604">
            <v>40354</v>
          </cell>
          <cell r="AL604">
            <v>261.67500000000001</v>
          </cell>
          <cell r="AM604">
            <v>234.74810000000002</v>
          </cell>
        </row>
        <row r="605">
          <cell r="B605">
            <v>39624</v>
          </cell>
          <cell r="C605">
            <v>95.4636</v>
          </cell>
          <cell r="D605">
            <v>5.4656000000000002</v>
          </cell>
          <cell r="E605">
            <v>95.02470000000001</v>
          </cell>
          <cell r="F605">
            <v>5.3737000000000004</v>
          </cell>
          <cell r="G605">
            <v>93.800899999999999</v>
          </cell>
          <cell r="H605">
            <v>5.3684000000000003</v>
          </cell>
          <cell r="J605">
            <v>43.960000000000043</v>
          </cell>
          <cell r="K605">
            <v>19.070000000000054</v>
          </cell>
          <cell r="L605">
            <v>5.4900000000000837</v>
          </cell>
          <cell r="AK605">
            <v>40357</v>
          </cell>
          <cell r="AL605">
            <v>260.05099999999999</v>
          </cell>
          <cell r="AM605">
            <v>233.07810000000001</v>
          </cell>
        </row>
        <row r="606">
          <cell r="B606">
            <v>39625</v>
          </cell>
          <cell r="C606">
            <v>95.896500000000003</v>
          </cell>
          <cell r="D606">
            <v>5.3986000000000001</v>
          </cell>
          <cell r="E606">
            <v>95.31880000000001</v>
          </cell>
          <cell r="F606">
            <v>5.2880000000000003</v>
          </cell>
          <cell r="G606">
            <v>93.938400000000001</v>
          </cell>
          <cell r="H606">
            <v>5.2905000000000006</v>
          </cell>
          <cell r="J606">
            <v>44.660000000000011</v>
          </cell>
          <cell r="K606">
            <v>19.599999999999973</v>
          </cell>
          <cell r="L606">
            <v>4.5000000000000817</v>
          </cell>
          <cell r="AK606">
            <v>40358</v>
          </cell>
          <cell r="AL606">
            <v>267.62400000000002</v>
          </cell>
          <cell r="AM606">
            <v>240.30190000000002</v>
          </cell>
        </row>
        <row r="607">
          <cell r="B607">
            <v>39626</v>
          </cell>
          <cell r="C607">
            <v>95.929400000000001</v>
          </cell>
          <cell r="D607">
            <v>5.3939000000000004</v>
          </cell>
          <cell r="E607">
            <v>95.415500000000009</v>
          </cell>
          <cell r="F607">
            <v>5.2603</v>
          </cell>
          <cell r="G607">
            <v>94.000900000000001</v>
          </cell>
          <cell r="H607">
            <v>5.2559000000000005</v>
          </cell>
          <cell r="J607">
            <v>44.790000000000063</v>
          </cell>
          <cell r="K607">
            <v>19.629999999999992</v>
          </cell>
          <cell r="L607">
            <v>3.2900000000000595</v>
          </cell>
          <cell r="AK607">
            <v>40359</v>
          </cell>
          <cell r="AL607">
            <v>267.41899999999998</v>
          </cell>
          <cell r="AM607">
            <v>238.77690000000001</v>
          </cell>
        </row>
        <row r="608">
          <cell r="B608">
            <v>39629</v>
          </cell>
          <cell r="C608">
            <v>95.412499999999994</v>
          </cell>
          <cell r="D608">
            <v>5.4756</v>
          </cell>
          <cell r="E608">
            <v>94.98790000000001</v>
          </cell>
          <cell r="F608">
            <v>5.3886000000000003</v>
          </cell>
          <cell r="G608">
            <v>93.792100000000005</v>
          </cell>
          <cell r="H608">
            <v>5.3809000000000005</v>
          </cell>
          <cell r="J608">
            <v>45.359999999999978</v>
          </cell>
          <cell r="K608">
            <v>21.060000000000034</v>
          </cell>
          <cell r="L608">
            <v>6.9900000000000517</v>
          </cell>
          <cell r="AK608">
            <v>40360</v>
          </cell>
          <cell r="AL608">
            <v>266.84100000000001</v>
          </cell>
          <cell r="AM608">
            <v>238.44230000000002</v>
          </cell>
        </row>
        <row r="609">
          <cell r="B609">
            <v>39630</v>
          </cell>
          <cell r="C609">
            <v>95.277500000000003</v>
          </cell>
          <cell r="D609">
            <v>5.4757000000000007</v>
          </cell>
          <cell r="E609">
            <v>94.913499999999999</v>
          </cell>
          <cell r="F609">
            <v>5.4013</v>
          </cell>
          <cell r="G609">
            <v>93.777100000000004</v>
          </cell>
          <cell r="H609">
            <v>5.4056000000000006</v>
          </cell>
          <cell r="J609">
            <v>42.270000000000074</v>
          </cell>
          <cell r="K609">
            <v>18.429999999999946</v>
          </cell>
          <cell r="L609">
            <v>8.1100000000000172</v>
          </cell>
          <cell r="AK609">
            <v>40361</v>
          </cell>
          <cell r="AL609">
            <v>266.18099999999998</v>
          </cell>
          <cell r="AM609">
            <v>235.42940000000002</v>
          </cell>
        </row>
        <row r="610">
          <cell r="B610">
            <v>39631</v>
          </cell>
          <cell r="C610">
            <v>94.953500000000005</v>
          </cell>
          <cell r="D610">
            <v>5.5257000000000005</v>
          </cell>
          <cell r="E610">
            <v>94.6875</v>
          </cell>
          <cell r="F610">
            <v>5.4682000000000004</v>
          </cell>
          <cell r="G610">
            <v>93.678200000000004</v>
          </cell>
          <cell r="H610">
            <v>5.4625000000000004</v>
          </cell>
          <cell r="J610">
            <v>42.770000000000067</v>
          </cell>
          <cell r="K610">
            <v>18.620000000000037</v>
          </cell>
          <cell r="L610">
            <v>8.9999999999999858</v>
          </cell>
          <cell r="AK610">
            <v>40364</v>
          </cell>
          <cell r="AL610">
            <v>258.72399999999999</v>
          </cell>
          <cell r="AM610">
            <v>231.33750000000001</v>
          </cell>
        </row>
        <row r="611">
          <cell r="B611">
            <v>39632</v>
          </cell>
          <cell r="C611">
            <v>95.454400000000007</v>
          </cell>
          <cell r="D611">
            <v>5.4491000000000005</v>
          </cell>
          <cell r="E611">
            <v>95.07350000000001</v>
          </cell>
          <cell r="F611">
            <v>5.3563000000000001</v>
          </cell>
          <cell r="G611">
            <v>93.906700000000001</v>
          </cell>
          <cell r="H611">
            <v>5.3357999999999999</v>
          </cell>
          <cell r="J611">
            <v>43.710000000000008</v>
          </cell>
          <cell r="K611">
            <v>19.329999999999981</v>
          </cell>
          <cell r="L611">
            <v>7.4799999999999756</v>
          </cell>
          <cell r="AK611">
            <v>40365</v>
          </cell>
          <cell r="AL611">
            <v>262.97500000000002</v>
          </cell>
          <cell r="AM611">
            <v>227.74080000000001</v>
          </cell>
        </row>
        <row r="612">
          <cell r="B612">
            <v>39633</v>
          </cell>
          <cell r="C612">
            <v>95.901200000000003</v>
          </cell>
          <cell r="D612">
            <v>5.3815</v>
          </cell>
          <cell r="E612">
            <v>95.343800000000002</v>
          </cell>
          <cell r="F612">
            <v>5.2784000000000004</v>
          </cell>
          <cell r="G612">
            <v>94.023600000000002</v>
          </cell>
          <cell r="H612">
            <v>5.2716000000000003</v>
          </cell>
          <cell r="J612">
            <v>43.449999999999989</v>
          </cell>
          <cell r="K612">
            <v>19.540000000000024</v>
          </cell>
          <cell r="L612">
            <v>5.459999999999976</v>
          </cell>
          <cell r="AK612">
            <v>40366</v>
          </cell>
          <cell r="AL612">
            <v>261.471</v>
          </cell>
          <cell r="AM612">
            <v>229.76080000000002</v>
          </cell>
        </row>
        <row r="613">
          <cell r="B613">
            <v>39636</v>
          </cell>
          <cell r="C613">
            <v>96.249099999999999</v>
          </cell>
          <cell r="D613">
            <v>5.3294000000000006</v>
          </cell>
          <cell r="E613">
            <v>95.553600000000003</v>
          </cell>
          <cell r="F613">
            <v>5.2197000000000005</v>
          </cell>
          <cell r="G613">
            <v>94.122900000000001</v>
          </cell>
          <cell r="H613">
            <v>5.2195</v>
          </cell>
          <cell r="J613">
            <v>43.340000000000067</v>
          </cell>
          <cell r="K613">
            <v>19.670000000000076</v>
          </cell>
          <cell r="L613">
            <v>4.5499999999999652</v>
          </cell>
          <cell r="AK613">
            <v>40367</v>
          </cell>
          <cell r="AL613">
            <v>261.471</v>
          </cell>
          <cell r="AM613">
            <v>221.08810000000003</v>
          </cell>
        </row>
        <row r="614">
          <cell r="B614">
            <v>39637</v>
          </cell>
          <cell r="C614">
            <v>96.278600000000012</v>
          </cell>
          <cell r="D614">
            <v>5.3252000000000006</v>
          </cell>
          <cell r="E614">
            <v>95.584100000000007</v>
          </cell>
          <cell r="F614">
            <v>5.2115</v>
          </cell>
          <cell r="G614">
            <v>94.131799999999998</v>
          </cell>
          <cell r="H614">
            <v>5.2157</v>
          </cell>
          <cell r="J614">
            <v>43.520000000000095</v>
          </cell>
          <cell r="K614">
            <v>19.150000000000045</v>
          </cell>
          <cell r="L614">
            <v>4.0200000000000458</v>
          </cell>
          <cell r="AK614">
            <v>40368</v>
          </cell>
          <cell r="AL614">
            <v>245.78399999999999</v>
          </cell>
          <cell r="AM614">
            <v>212.7835</v>
          </cell>
        </row>
        <row r="615">
          <cell r="B615">
            <v>39638</v>
          </cell>
          <cell r="C615">
            <v>96.3142</v>
          </cell>
          <cell r="D615">
            <v>5.3201999999999998</v>
          </cell>
          <cell r="E615">
            <v>95.552199999999999</v>
          </cell>
          <cell r="F615">
            <v>5.2214999999999998</v>
          </cell>
          <cell r="G615">
            <v>94.10690000000001</v>
          </cell>
          <cell r="H615">
            <v>5.2309000000000001</v>
          </cell>
          <cell r="J615">
            <v>43.119999999999962</v>
          </cell>
          <cell r="K615">
            <v>19.449999999999967</v>
          </cell>
          <cell r="L615">
            <v>4.9400000000000333</v>
          </cell>
          <cell r="AK615">
            <v>40371</v>
          </cell>
          <cell r="AL615">
            <v>246.72300000000001</v>
          </cell>
          <cell r="AM615">
            <v>214.21100000000001</v>
          </cell>
        </row>
        <row r="616">
          <cell r="B616">
            <v>39639</v>
          </cell>
          <cell r="C616">
            <v>96.266900000000007</v>
          </cell>
          <cell r="D616">
            <v>5.3276000000000003</v>
          </cell>
          <cell r="E616">
            <v>95.559400000000011</v>
          </cell>
          <cell r="F616">
            <v>5.2201000000000004</v>
          </cell>
          <cell r="G616">
            <v>94.133300000000006</v>
          </cell>
          <cell r="H616">
            <v>5.2172000000000001</v>
          </cell>
          <cell r="J616">
            <v>43.460000000000051</v>
          </cell>
          <cell r="K616">
            <v>19.610000000000039</v>
          </cell>
          <cell r="L616">
            <v>4.6199999999999797</v>
          </cell>
          <cell r="AK616">
            <v>40372</v>
          </cell>
          <cell r="AL616">
            <v>242.58</v>
          </cell>
          <cell r="AM616">
            <v>213.4496</v>
          </cell>
        </row>
        <row r="617">
          <cell r="B617">
            <v>39640</v>
          </cell>
          <cell r="C617">
            <v>96.206400000000002</v>
          </cell>
          <cell r="D617">
            <v>5.3371000000000004</v>
          </cell>
          <cell r="E617">
            <v>95.555599999999998</v>
          </cell>
          <cell r="F617">
            <v>5.2219000000000007</v>
          </cell>
          <cell r="G617">
            <v>94.159300000000002</v>
          </cell>
          <cell r="H617">
            <v>5.2037000000000004</v>
          </cell>
          <cell r="J617">
            <v>43.610000000000056</v>
          </cell>
          <cell r="K617">
            <v>20.190000000000108</v>
          </cell>
          <cell r="L617">
            <v>4.5200000000000351</v>
          </cell>
          <cell r="AK617">
            <v>40373</v>
          </cell>
          <cell r="AL617">
            <v>240.92500000000001</v>
          </cell>
          <cell r="AM617">
            <v>210.3015</v>
          </cell>
        </row>
        <row r="618">
          <cell r="B618">
            <v>39643</v>
          </cell>
          <cell r="C618">
            <v>96.423900000000003</v>
          </cell>
          <cell r="D618">
            <v>5.3051000000000004</v>
          </cell>
          <cell r="E618">
            <v>95.686599999999999</v>
          </cell>
          <cell r="F618">
            <v>5.1858000000000004</v>
          </cell>
          <cell r="G618">
            <v>94.227000000000004</v>
          </cell>
          <cell r="H618">
            <v>5.1688999999999998</v>
          </cell>
          <cell r="J618">
            <v>43.610000000000056</v>
          </cell>
          <cell r="K618">
            <v>20.38000000000002</v>
          </cell>
          <cell r="L618">
            <v>4.2899999999999494</v>
          </cell>
          <cell r="AK618">
            <v>40374</v>
          </cell>
          <cell r="AL618">
            <v>241.57599999999999</v>
          </cell>
          <cell r="AM618">
            <v>213.18580000000003</v>
          </cell>
        </row>
        <row r="619">
          <cell r="B619">
            <v>39644</v>
          </cell>
          <cell r="C619">
            <v>96.487200000000001</v>
          </cell>
          <cell r="D619">
            <v>5.2957999999999998</v>
          </cell>
          <cell r="E619">
            <v>95.771000000000001</v>
          </cell>
          <cell r="F619">
            <v>5.1619000000000002</v>
          </cell>
          <cell r="G619">
            <v>94.289700000000011</v>
          </cell>
          <cell r="H619">
            <v>5.1345000000000001</v>
          </cell>
          <cell r="J619">
            <v>43.279999999999944</v>
          </cell>
          <cell r="K619">
            <v>19.789999999999974</v>
          </cell>
          <cell r="L619">
            <v>2.5500000000000078</v>
          </cell>
          <cell r="AK619">
            <v>40375</v>
          </cell>
          <cell r="AL619">
            <v>241.57599999999999</v>
          </cell>
          <cell r="AM619">
            <v>212.51710000000003</v>
          </cell>
        </row>
        <row r="620">
          <cell r="B620">
            <v>39645</v>
          </cell>
          <cell r="C620">
            <v>96.289300000000011</v>
          </cell>
          <cell r="D620">
            <v>5.3258999999999999</v>
          </cell>
          <cell r="E620">
            <v>95.667200000000008</v>
          </cell>
          <cell r="F620">
            <v>5.1927000000000003</v>
          </cell>
          <cell r="G620">
            <v>94.259700000000009</v>
          </cell>
          <cell r="H620">
            <v>5.1526000000000005</v>
          </cell>
          <cell r="J620">
            <v>44.589999999999996</v>
          </cell>
          <cell r="K620">
            <v>20.370000000000044</v>
          </cell>
          <cell r="L620">
            <v>3.4100000000000463</v>
          </cell>
          <cell r="AK620">
            <v>40378</v>
          </cell>
          <cell r="AL620">
            <v>244.74800000000002</v>
          </cell>
          <cell r="AM620">
            <v>217.82020000000003</v>
          </cell>
        </row>
        <row r="621">
          <cell r="B621">
            <v>39646</v>
          </cell>
          <cell r="C621">
            <v>96.037800000000004</v>
          </cell>
          <cell r="D621">
            <v>5.3648000000000007</v>
          </cell>
          <cell r="E621">
            <v>95.55080000000001</v>
          </cell>
          <cell r="F621">
            <v>5.2274000000000003</v>
          </cell>
          <cell r="G621">
            <v>94.2089</v>
          </cell>
          <cell r="H621">
            <v>5.1825000000000001</v>
          </cell>
          <cell r="J621">
            <v>44.380000000000038</v>
          </cell>
          <cell r="K621">
            <v>20.540000000000003</v>
          </cell>
          <cell r="L621">
            <v>4.2499999999999538</v>
          </cell>
          <cell r="AK621">
            <v>40379</v>
          </cell>
          <cell r="AL621">
            <v>244.68899999999999</v>
          </cell>
          <cell r="AM621">
            <v>218.45710000000003</v>
          </cell>
        </row>
        <row r="622">
          <cell r="B622">
            <v>39647</v>
          </cell>
          <cell r="C622">
            <v>95.378200000000007</v>
          </cell>
          <cell r="D622">
            <v>5.4663000000000004</v>
          </cell>
          <cell r="E622">
            <v>95.1477</v>
          </cell>
          <cell r="F622">
            <v>5.3460999999999999</v>
          </cell>
          <cell r="G622">
            <v>94.004600000000011</v>
          </cell>
          <cell r="H622">
            <v>5.2999000000000001</v>
          </cell>
          <cell r="J622">
            <v>44.13</v>
          </cell>
          <cell r="K622">
            <v>20.110000000000028</v>
          </cell>
          <cell r="L622">
            <v>6.5399999999999459</v>
          </cell>
          <cell r="AK622">
            <v>40380</v>
          </cell>
          <cell r="AL622">
            <v>242.01900000000001</v>
          </cell>
          <cell r="AM622">
            <v>214.41520000000003</v>
          </cell>
        </row>
        <row r="623">
          <cell r="B623">
            <v>39650</v>
          </cell>
          <cell r="C623">
            <v>94.9358</v>
          </cell>
          <cell r="D623">
            <v>5.5360000000000005</v>
          </cell>
          <cell r="E623">
            <v>94.801400000000001</v>
          </cell>
          <cell r="F623">
            <v>5.4506000000000006</v>
          </cell>
          <cell r="G623">
            <v>93.822400000000002</v>
          </cell>
          <cell r="H623">
            <v>5.4083000000000006</v>
          </cell>
          <cell r="J623">
            <v>44.80000000000004</v>
          </cell>
          <cell r="K623">
            <v>20.560000000000045</v>
          </cell>
          <cell r="L623">
            <v>8.680000000000021</v>
          </cell>
          <cell r="AK623">
            <v>40381</v>
          </cell>
          <cell r="AL623">
            <v>240.01</v>
          </cell>
          <cell r="AM623">
            <v>211.40770000000001</v>
          </cell>
        </row>
        <row r="624">
          <cell r="B624">
            <v>39651</v>
          </cell>
          <cell r="C624">
            <v>94.942499999999995</v>
          </cell>
          <cell r="D624">
            <v>5.5353000000000003</v>
          </cell>
          <cell r="E624">
            <v>94.831500000000005</v>
          </cell>
          <cell r="F624">
            <v>5.4424999999999999</v>
          </cell>
          <cell r="G624">
            <v>93.847700000000003</v>
          </cell>
          <cell r="H624">
            <v>5.3952</v>
          </cell>
          <cell r="J624">
            <v>45.429999999999993</v>
          </cell>
          <cell r="K624">
            <v>20.650000000000013</v>
          </cell>
          <cell r="L624">
            <v>8.0699999999999328</v>
          </cell>
          <cell r="AK624">
            <v>40382</v>
          </cell>
          <cell r="AL624">
            <v>240.01</v>
          </cell>
          <cell r="AM624">
            <v>205.57960000000003</v>
          </cell>
        </row>
        <row r="625">
          <cell r="B625">
            <v>39652</v>
          </cell>
          <cell r="C625">
            <v>94.838300000000004</v>
          </cell>
          <cell r="D625">
            <v>5.5518999999999998</v>
          </cell>
          <cell r="E625">
            <v>94.80680000000001</v>
          </cell>
          <cell r="F625">
            <v>5.4507000000000003</v>
          </cell>
          <cell r="G625">
            <v>93.852699999999999</v>
          </cell>
          <cell r="H625">
            <v>5.3936999999999999</v>
          </cell>
          <cell r="J625">
            <v>44.489999999999966</v>
          </cell>
          <cell r="K625">
            <v>20.469999999999988</v>
          </cell>
          <cell r="L625">
            <v>7.8199999999999825</v>
          </cell>
          <cell r="AK625">
            <v>40385</v>
          </cell>
          <cell r="AL625">
            <v>228.904</v>
          </cell>
          <cell r="AM625">
            <v>195.48310000000001</v>
          </cell>
        </row>
        <row r="626">
          <cell r="B626">
            <v>39653</v>
          </cell>
          <cell r="C626">
            <v>95.314000000000007</v>
          </cell>
          <cell r="D626">
            <v>5.4763999999999999</v>
          </cell>
          <cell r="E626">
            <v>95.277000000000001</v>
          </cell>
          <cell r="F626">
            <v>5.3127000000000004</v>
          </cell>
          <cell r="G626">
            <v>94.100700000000003</v>
          </cell>
          <cell r="H626">
            <v>5.2525000000000004</v>
          </cell>
          <cell r="J626">
            <v>46.039999999999992</v>
          </cell>
          <cell r="K626">
            <v>20.870000000000033</v>
          </cell>
          <cell r="L626">
            <v>4.8000000000000931</v>
          </cell>
          <cell r="AK626">
            <v>40386</v>
          </cell>
          <cell r="AL626">
            <v>219.10499999999999</v>
          </cell>
          <cell r="AM626">
            <v>177.49190000000002</v>
          </cell>
        </row>
        <row r="627">
          <cell r="B627">
            <v>39654</v>
          </cell>
          <cell r="C627">
            <v>95.11760000000001</v>
          </cell>
          <cell r="D627">
            <v>5.5053000000000001</v>
          </cell>
          <cell r="E627">
            <v>95.250399999999999</v>
          </cell>
          <cell r="F627">
            <v>5.3210000000000006</v>
          </cell>
          <cell r="G627">
            <v>94.122900000000001</v>
          </cell>
          <cell r="H627">
            <v>5.2410000000000005</v>
          </cell>
          <cell r="J627">
            <v>47.630000000000017</v>
          </cell>
          <cell r="K627">
            <v>21.700000000000053</v>
          </cell>
          <cell r="L627">
            <v>4.0500000000000647</v>
          </cell>
          <cell r="AK627">
            <v>40387</v>
          </cell>
          <cell r="AL627">
            <v>217.02700000000002</v>
          </cell>
          <cell r="AM627">
            <v>182.04</v>
          </cell>
        </row>
        <row r="628">
          <cell r="B628">
            <v>39657</v>
          </cell>
          <cell r="C628">
            <v>95.50330000000001</v>
          </cell>
          <cell r="D628">
            <v>5.4466000000000001</v>
          </cell>
          <cell r="E628">
            <v>95.488</v>
          </cell>
          <cell r="F628">
            <v>5.2533000000000003</v>
          </cell>
          <cell r="G628">
            <v>94.222099999999998</v>
          </cell>
          <cell r="H628">
            <v>5.1876000000000007</v>
          </cell>
          <cell r="J628">
            <v>47.060000000000016</v>
          </cell>
          <cell r="K628">
            <v>21.43000000000006</v>
          </cell>
          <cell r="L628">
            <v>3.4100000000000463</v>
          </cell>
          <cell r="AK628">
            <v>40388</v>
          </cell>
          <cell r="AL628">
            <v>216.547</v>
          </cell>
          <cell r="AM628">
            <v>182.16230000000002</v>
          </cell>
        </row>
        <row r="629">
          <cell r="B629">
            <v>39658</v>
          </cell>
          <cell r="C629">
            <v>95.760500000000008</v>
          </cell>
          <cell r="D629">
            <v>5.4073000000000002</v>
          </cell>
          <cell r="E629">
            <v>95.593900000000005</v>
          </cell>
          <cell r="F629">
            <v>5.2228000000000003</v>
          </cell>
          <cell r="G629">
            <v>94.281800000000004</v>
          </cell>
          <cell r="H629">
            <v>5.1543000000000001</v>
          </cell>
          <cell r="J629">
            <v>47.730000000000047</v>
          </cell>
          <cell r="K629">
            <v>22.380000000000067</v>
          </cell>
          <cell r="L629">
            <v>3.5300000000000331</v>
          </cell>
          <cell r="AK629">
            <v>40389</v>
          </cell>
          <cell r="AL629">
            <v>216.547</v>
          </cell>
          <cell r="AM629">
            <v>185.60810000000001</v>
          </cell>
        </row>
        <row r="630">
          <cell r="B630">
            <v>39659</v>
          </cell>
          <cell r="C630">
            <v>96.077600000000004</v>
          </cell>
          <cell r="D630">
            <v>5.3586</v>
          </cell>
          <cell r="E630">
            <v>95.760300000000001</v>
          </cell>
          <cell r="F630">
            <v>5.1741000000000001</v>
          </cell>
          <cell r="G630">
            <v>94.375200000000007</v>
          </cell>
          <cell r="H630">
            <v>5.1016000000000004</v>
          </cell>
          <cell r="J630">
            <v>46.95999999999998</v>
          </cell>
          <cell r="K630">
            <v>21.809999999999974</v>
          </cell>
          <cell r="L630">
            <v>1.5100000000000335</v>
          </cell>
          <cell r="AK630">
            <v>40392</v>
          </cell>
          <cell r="AL630">
            <v>215.72300000000001</v>
          </cell>
          <cell r="AM630">
            <v>180.17870000000002</v>
          </cell>
        </row>
        <row r="631">
          <cell r="B631">
            <v>39660</v>
          </cell>
          <cell r="C631">
            <v>96.363200000000006</v>
          </cell>
          <cell r="D631">
            <v>5.3149000000000006</v>
          </cell>
          <cell r="E631">
            <v>95.903500000000008</v>
          </cell>
          <cell r="F631">
            <v>5.1325000000000003</v>
          </cell>
          <cell r="G631">
            <v>94.42540000000001</v>
          </cell>
          <cell r="H631">
            <v>5.0737000000000005</v>
          </cell>
          <cell r="J631">
            <v>49.190000000000026</v>
          </cell>
          <cell r="K631">
            <v>23.750000000000071</v>
          </cell>
          <cell r="L631">
            <v>2.0200000000000884</v>
          </cell>
          <cell r="AK631">
            <v>40393</v>
          </cell>
          <cell r="AL631">
            <v>208.85499999999999</v>
          </cell>
          <cell r="AM631">
            <v>173.46600000000001</v>
          </cell>
        </row>
        <row r="632">
          <cell r="B632">
            <v>39661</v>
          </cell>
          <cell r="C632">
            <v>96.348600000000005</v>
          </cell>
          <cell r="D632">
            <v>5.3151000000000002</v>
          </cell>
          <cell r="E632">
            <v>95.93310000000001</v>
          </cell>
          <cell r="F632">
            <v>5.1322000000000001</v>
          </cell>
          <cell r="G632">
            <v>94.433599999999998</v>
          </cell>
          <cell r="H632">
            <v>5.0680000000000005</v>
          </cell>
          <cell r="J632">
            <v>48.109999999999964</v>
          </cell>
          <cell r="K632">
            <v>23.720000000000052</v>
          </cell>
          <cell r="L632">
            <v>1.1000000000000121</v>
          </cell>
          <cell r="AK632">
            <v>40394</v>
          </cell>
          <cell r="AL632">
            <v>210.82900000000001</v>
          </cell>
          <cell r="AM632">
            <v>174.97210000000001</v>
          </cell>
        </row>
        <row r="633">
          <cell r="B633">
            <v>39664</v>
          </cell>
          <cell r="C633">
            <v>96.452100000000002</v>
          </cell>
          <cell r="D633">
            <v>5.2999000000000001</v>
          </cell>
          <cell r="E633">
            <v>96.002499999999998</v>
          </cell>
          <cell r="F633">
            <v>5.1143999999999998</v>
          </cell>
          <cell r="G633">
            <v>94.447800000000001</v>
          </cell>
          <cell r="H633">
            <v>5.0627000000000004</v>
          </cell>
          <cell r="J633">
            <v>48.289999999999992</v>
          </cell>
          <cell r="K633">
            <v>23.339999999999961</v>
          </cell>
          <cell r="L633">
            <v>0.87000000000001521</v>
          </cell>
          <cell r="AK633">
            <v>40395</v>
          </cell>
          <cell r="AL633">
            <v>213.703</v>
          </cell>
          <cell r="AM633">
            <v>179.31730000000002</v>
          </cell>
        </row>
        <row r="634">
          <cell r="B634">
            <v>39665</v>
          </cell>
          <cell r="C634">
            <v>96.55810000000001</v>
          </cell>
          <cell r="D634">
            <v>5.2841000000000005</v>
          </cell>
          <cell r="E634">
            <v>96.020300000000006</v>
          </cell>
          <cell r="F634">
            <v>5.1097000000000001</v>
          </cell>
          <cell r="G634">
            <v>94.444200000000009</v>
          </cell>
          <cell r="H634">
            <v>5.0655999999999999</v>
          </cell>
          <cell r="J634">
            <v>49.310000000000009</v>
          </cell>
          <cell r="K634">
            <v>24.66999999999997</v>
          </cell>
          <cell r="L634">
            <v>2.2100000000000009</v>
          </cell>
          <cell r="AK634">
            <v>40396</v>
          </cell>
          <cell r="AL634">
            <v>213.703</v>
          </cell>
          <cell r="AM634">
            <v>181.65520000000001</v>
          </cell>
        </row>
        <row r="635">
          <cell r="B635">
            <v>39666</v>
          </cell>
          <cell r="C635">
            <v>96.663499999999999</v>
          </cell>
          <cell r="D635">
            <v>5.2685000000000004</v>
          </cell>
          <cell r="E635">
            <v>96.108900000000006</v>
          </cell>
          <cell r="F635">
            <v>5.0849000000000002</v>
          </cell>
          <cell r="G635">
            <v>94.501400000000004</v>
          </cell>
          <cell r="H635">
            <v>5.0341000000000005</v>
          </cell>
          <cell r="J635">
            <v>48.650000000000034</v>
          </cell>
          <cell r="K635">
            <v>24.589999999999979</v>
          </cell>
          <cell r="L635">
            <v>1.410000000000089</v>
          </cell>
          <cell r="AK635">
            <v>40399</v>
          </cell>
          <cell r="AL635">
            <v>214.00900000000001</v>
          </cell>
          <cell r="AM635">
            <v>181.97580000000002</v>
          </cell>
        </row>
        <row r="636">
          <cell r="B636">
            <v>39667</v>
          </cell>
          <cell r="C636">
            <v>97.140100000000004</v>
          </cell>
          <cell r="D636">
            <v>5.1962000000000002</v>
          </cell>
          <cell r="E636">
            <v>96.588200000000001</v>
          </cell>
          <cell r="F636">
            <v>4.9480000000000004</v>
          </cell>
          <cell r="G636">
            <v>94.703699999999998</v>
          </cell>
          <cell r="H636">
            <v>4.9203999999999999</v>
          </cell>
          <cell r="J636">
            <v>49.220000000000041</v>
          </cell>
          <cell r="K636">
            <v>25.200000000000067</v>
          </cell>
          <cell r="L636">
            <v>3.9999999999995595E-2</v>
          </cell>
          <cell r="AK636">
            <v>40400</v>
          </cell>
          <cell r="AL636">
            <v>221.40100000000001</v>
          </cell>
          <cell r="AM636">
            <v>189.04920000000001</v>
          </cell>
        </row>
        <row r="637">
          <cell r="B637">
            <v>39668</v>
          </cell>
          <cell r="C637">
            <v>97.263300000000001</v>
          </cell>
          <cell r="D637">
            <v>5.1778000000000004</v>
          </cell>
          <cell r="E637">
            <v>96.755099999999999</v>
          </cell>
          <cell r="F637">
            <v>4.9007000000000005</v>
          </cell>
          <cell r="G637">
            <v>94.804600000000008</v>
          </cell>
          <cell r="H637">
            <v>4.8639999999999999</v>
          </cell>
          <cell r="J637">
            <v>50.180000000000021</v>
          </cell>
          <cell r="K637">
            <v>25.570000000000093</v>
          </cell>
          <cell r="L637">
            <v>-1.2500000000000178</v>
          </cell>
          <cell r="AK637">
            <v>40401</v>
          </cell>
          <cell r="AL637">
            <v>226.97400000000002</v>
          </cell>
          <cell r="AM637">
            <v>199.29390000000001</v>
          </cell>
        </row>
        <row r="638">
          <cell r="B638">
            <v>39671</v>
          </cell>
          <cell r="C638">
            <v>97.1751</v>
          </cell>
          <cell r="D638">
            <v>5.1922000000000006</v>
          </cell>
          <cell r="E638">
            <v>96.649500000000003</v>
          </cell>
          <cell r="F638">
            <v>4.9325999999999999</v>
          </cell>
          <cell r="G638">
            <v>94.735399999999998</v>
          </cell>
          <cell r="H638">
            <v>4.9053000000000004</v>
          </cell>
          <cell r="J638">
            <v>49.920000000000009</v>
          </cell>
          <cell r="K638">
            <v>24.960000000000004</v>
          </cell>
          <cell r="L638">
            <v>-0.76999999999998181</v>
          </cell>
          <cell r="AK638">
            <v>40402</v>
          </cell>
          <cell r="AL638">
            <v>226.97400000000002</v>
          </cell>
          <cell r="AM638">
            <v>204.02520000000001</v>
          </cell>
        </row>
        <row r="639">
          <cell r="B639">
            <v>39672</v>
          </cell>
          <cell r="C639">
            <v>97.414600000000007</v>
          </cell>
          <cell r="D639">
            <v>5.1564000000000005</v>
          </cell>
          <cell r="E639">
            <v>96.756100000000004</v>
          </cell>
          <cell r="F639">
            <v>4.9026000000000005</v>
          </cell>
          <cell r="G639">
            <v>94.781100000000009</v>
          </cell>
          <cell r="H639">
            <v>4.8801000000000005</v>
          </cell>
          <cell r="J639">
            <v>49.14000000000005</v>
          </cell>
          <cell r="K639">
            <v>25.460000000000083</v>
          </cell>
          <cell r="L639">
            <v>-0.29000000000003467</v>
          </cell>
          <cell r="AK639">
            <v>40403</v>
          </cell>
          <cell r="AL639">
            <v>226.97400000000002</v>
          </cell>
          <cell r="AM639">
            <v>201.49270000000001</v>
          </cell>
        </row>
        <row r="640">
          <cell r="B640">
            <v>39673</v>
          </cell>
          <cell r="C640">
            <v>97.567900000000009</v>
          </cell>
          <cell r="D640">
            <v>5.1332000000000004</v>
          </cell>
          <cell r="E640">
            <v>96.91940000000001</v>
          </cell>
          <cell r="F640">
            <v>4.8563999999999998</v>
          </cell>
          <cell r="G640">
            <v>94.863200000000006</v>
          </cell>
          <cell r="H640">
            <v>4.8341000000000003</v>
          </cell>
          <cell r="J640">
            <v>50.520000000000032</v>
          </cell>
          <cell r="K640">
            <v>25.839999999999996</v>
          </cell>
          <cell r="L640">
            <v>-1.0900000000000354</v>
          </cell>
          <cell r="AK640">
            <v>40406</v>
          </cell>
          <cell r="AL640">
            <v>230.88400000000001</v>
          </cell>
          <cell r="AM640">
            <v>205.19600000000003</v>
          </cell>
        </row>
        <row r="641">
          <cell r="B641">
            <v>39674</v>
          </cell>
          <cell r="C641">
            <v>97.559100000000001</v>
          </cell>
          <cell r="D641">
            <v>5.1349</v>
          </cell>
          <cell r="E641">
            <v>96.890500000000003</v>
          </cell>
          <cell r="F641">
            <v>4.8649000000000004</v>
          </cell>
          <cell r="G641">
            <v>94.851500000000001</v>
          </cell>
          <cell r="H641">
            <v>4.8414000000000001</v>
          </cell>
          <cell r="J641">
            <v>50.490000000000009</v>
          </cell>
          <cell r="K641">
            <v>25.689999999999991</v>
          </cell>
          <cell r="L641">
            <v>-0.95999999999998309</v>
          </cell>
          <cell r="AK641">
            <v>40407</v>
          </cell>
          <cell r="AL641">
            <v>228.30700000000002</v>
          </cell>
          <cell r="AM641">
            <v>199.17500000000001</v>
          </cell>
        </row>
        <row r="642">
          <cell r="B642">
            <v>39675</v>
          </cell>
          <cell r="C642">
            <v>97.698800000000006</v>
          </cell>
          <cell r="D642">
            <v>5.1135999999999999</v>
          </cell>
          <cell r="E642">
            <v>96.972400000000007</v>
          </cell>
          <cell r="F642">
            <v>4.8421000000000003</v>
          </cell>
          <cell r="G642">
            <v>94.873900000000006</v>
          </cell>
          <cell r="H642">
            <v>4.8292000000000002</v>
          </cell>
          <cell r="J642">
            <v>50.760000000000005</v>
          </cell>
          <cell r="K642">
            <v>26.010000000000044</v>
          </cell>
          <cell r="L642">
            <v>-1.330000000000009</v>
          </cell>
          <cell r="AK642">
            <v>40408</v>
          </cell>
          <cell r="AL642">
            <v>227.387</v>
          </cell>
          <cell r="AM642">
            <v>196.44980000000001</v>
          </cell>
        </row>
        <row r="643">
          <cell r="B643">
            <v>39678</v>
          </cell>
          <cell r="C643">
            <v>97.868800000000007</v>
          </cell>
          <cell r="D643">
            <v>5.0890000000000004</v>
          </cell>
          <cell r="E643">
            <v>97.066100000000006</v>
          </cell>
          <cell r="F643">
            <v>4.8165000000000004</v>
          </cell>
          <cell r="G643">
            <v>94.908600000000007</v>
          </cell>
          <cell r="H643">
            <v>4.8112000000000004</v>
          </cell>
          <cell r="J643">
            <v>50.600000000000023</v>
          </cell>
          <cell r="K643">
            <v>26.05000000000004</v>
          </cell>
          <cell r="L643">
            <v>-1.5299999999999869</v>
          </cell>
          <cell r="AK643">
            <v>40409</v>
          </cell>
          <cell r="AL643">
            <v>228.89699999999999</v>
          </cell>
          <cell r="AM643">
            <v>196.98750000000001</v>
          </cell>
        </row>
        <row r="644">
          <cell r="B644">
            <v>39679</v>
          </cell>
          <cell r="C644">
            <v>97.825800000000001</v>
          </cell>
          <cell r="D644">
            <v>5.0958000000000006</v>
          </cell>
          <cell r="E644">
            <v>97.083600000000004</v>
          </cell>
          <cell r="F644">
            <v>4.8121999999999998</v>
          </cell>
          <cell r="G644">
            <v>94.911200000000008</v>
          </cell>
          <cell r="H644">
            <v>4.8104000000000005</v>
          </cell>
          <cell r="J644">
            <v>51.480000000000018</v>
          </cell>
          <cell r="K644">
            <v>27.119999999999944</v>
          </cell>
          <cell r="L644">
            <v>-0.60999999999991061</v>
          </cell>
          <cell r="AK644">
            <v>40410</v>
          </cell>
          <cell r="AL644">
            <v>228.89699999999999</v>
          </cell>
          <cell r="AM644">
            <v>203.71620000000001</v>
          </cell>
        </row>
        <row r="645">
          <cell r="B645">
            <v>39680</v>
          </cell>
          <cell r="C645">
            <v>97.783000000000001</v>
          </cell>
          <cell r="D645">
            <v>5.1025999999999998</v>
          </cell>
          <cell r="E645">
            <v>96.990400000000008</v>
          </cell>
          <cell r="F645">
            <v>4.8394000000000004</v>
          </cell>
          <cell r="G645">
            <v>94.846800000000002</v>
          </cell>
          <cell r="H645">
            <v>4.8479999999999999</v>
          </cell>
          <cell r="J645">
            <v>51.059999999999931</v>
          </cell>
          <cell r="K645">
            <v>27.24000000000002</v>
          </cell>
          <cell r="L645">
            <v>0.59999999999993392</v>
          </cell>
          <cell r="AK645">
            <v>40413</v>
          </cell>
          <cell r="AL645">
            <v>230.70500000000001</v>
          </cell>
          <cell r="AM645">
            <v>202.47150000000002</v>
          </cell>
        </row>
        <row r="646">
          <cell r="B646">
            <v>39681</v>
          </cell>
          <cell r="C646">
            <v>97.540400000000005</v>
          </cell>
          <cell r="D646">
            <v>5.1396000000000006</v>
          </cell>
          <cell r="E646">
            <v>96.778000000000006</v>
          </cell>
          <cell r="F646">
            <v>4.9009</v>
          </cell>
          <cell r="G646">
            <v>94.770200000000003</v>
          </cell>
          <cell r="H646">
            <v>4.8927000000000005</v>
          </cell>
          <cell r="J646">
            <v>50.76000000000009</v>
          </cell>
          <cell r="K646">
            <v>26.489999999999991</v>
          </cell>
          <cell r="L646">
            <v>0.26999999999999247</v>
          </cell>
          <cell r="AK646">
            <v>40414</v>
          </cell>
          <cell r="AL646">
            <v>235.99600000000001</v>
          </cell>
          <cell r="AM646">
            <v>210.42210000000003</v>
          </cell>
        </row>
        <row r="647">
          <cell r="B647">
            <v>39682</v>
          </cell>
          <cell r="C647">
            <v>97.055800000000005</v>
          </cell>
          <cell r="D647">
            <v>5.2129000000000003</v>
          </cell>
          <cell r="E647">
            <v>96.455600000000004</v>
          </cell>
          <cell r="F647">
            <v>4.9945000000000004</v>
          </cell>
          <cell r="G647">
            <v>94.634500000000003</v>
          </cell>
          <cell r="H647">
            <v>4.9717000000000002</v>
          </cell>
          <cell r="J647">
            <v>50.19</v>
          </cell>
          <cell r="K647">
            <v>25.950000000000006</v>
          </cell>
          <cell r="L647">
            <v>1.2199999999999989</v>
          </cell>
          <cell r="AK647">
            <v>40415</v>
          </cell>
          <cell r="AL647">
            <v>221.66400000000002</v>
          </cell>
          <cell r="AM647">
            <v>215.86310000000003</v>
          </cell>
        </row>
        <row r="648">
          <cell r="B648">
            <v>39685</v>
          </cell>
          <cell r="C648">
            <v>97.523600000000002</v>
          </cell>
          <cell r="D648">
            <v>5.1430000000000007</v>
          </cell>
          <cell r="E648">
            <v>96.742000000000004</v>
          </cell>
          <cell r="F648">
            <v>4.9136000000000006</v>
          </cell>
          <cell r="G648">
            <v>94.725800000000007</v>
          </cell>
          <cell r="H648">
            <v>4.9213000000000005</v>
          </cell>
          <cell r="J648">
            <v>52.600000000000065</v>
          </cell>
          <cell r="K648">
            <v>27.960000000000029</v>
          </cell>
          <cell r="L648">
            <v>3.279999999999994</v>
          </cell>
          <cell r="AK648">
            <v>40416</v>
          </cell>
          <cell r="AL648">
            <v>223.173</v>
          </cell>
          <cell r="AM648">
            <v>221.00670000000002</v>
          </cell>
        </row>
        <row r="649">
          <cell r="B649">
            <v>39686</v>
          </cell>
          <cell r="C649">
            <v>97.610700000000008</v>
          </cell>
          <cell r="D649">
            <v>5.1302000000000003</v>
          </cell>
          <cell r="E649">
            <v>96.841500000000011</v>
          </cell>
          <cell r="F649">
            <v>4.8854000000000006</v>
          </cell>
          <cell r="G649">
            <v>94.800200000000004</v>
          </cell>
          <cell r="H649">
            <v>4.8790000000000004</v>
          </cell>
          <cell r="J649">
            <v>52.720000000000056</v>
          </cell>
          <cell r="K649">
            <v>27.740000000000009</v>
          </cell>
          <cell r="L649">
            <v>1.7500000000000071</v>
          </cell>
          <cell r="AK649">
            <v>40417</v>
          </cell>
          <cell r="AL649">
            <v>223.173</v>
          </cell>
          <cell r="AM649">
            <v>224.35</v>
          </cell>
        </row>
        <row r="650">
          <cell r="B650">
            <v>39687</v>
          </cell>
          <cell r="C650">
            <v>97.226200000000006</v>
          </cell>
          <cell r="D650">
            <v>5.1886999999999999</v>
          </cell>
          <cell r="E650">
            <v>96.576000000000008</v>
          </cell>
          <cell r="F650">
            <v>4.9626999999999999</v>
          </cell>
          <cell r="G650">
            <v>94.670500000000004</v>
          </cell>
          <cell r="H650">
            <v>4.9550000000000001</v>
          </cell>
          <cell r="J650">
            <v>51.370000000000005</v>
          </cell>
          <cell r="K650">
            <v>26.370000000000005</v>
          </cell>
          <cell r="L650">
            <v>1.9499999999999851</v>
          </cell>
          <cell r="AK650">
            <v>40420</v>
          </cell>
          <cell r="AL650">
            <v>225.61199999999999</v>
          </cell>
          <cell r="AM650">
            <v>224.44170000000003</v>
          </cell>
        </row>
        <row r="651">
          <cell r="B651">
            <v>39688</v>
          </cell>
          <cell r="C651">
            <v>97.200800000000001</v>
          </cell>
          <cell r="D651">
            <v>5.1930000000000005</v>
          </cell>
          <cell r="E651">
            <v>96.400199999999998</v>
          </cell>
          <cell r="F651">
            <v>5.0143000000000004</v>
          </cell>
          <cell r="G651">
            <v>94.574700000000007</v>
          </cell>
          <cell r="H651">
            <v>5.0116000000000005</v>
          </cell>
          <cell r="J651">
            <v>51.6</v>
          </cell>
          <cell r="K651">
            <v>27.330000000000076</v>
          </cell>
          <cell r="L651">
            <v>4.4599999999999973</v>
          </cell>
          <cell r="AK651">
            <v>40421</v>
          </cell>
          <cell r="AL651">
            <v>227.34800000000001</v>
          </cell>
          <cell r="AM651">
            <v>226.83830000000003</v>
          </cell>
        </row>
        <row r="652">
          <cell r="B652">
            <v>39689</v>
          </cell>
          <cell r="C652">
            <v>97.309300000000007</v>
          </cell>
          <cell r="D652">
            <v>5.1766000000000005</v>
          </cell>
          <cell r="E652">
            <v>96.490200000000002</v>
          </cell>
          <cell r="F652">
            <v>4.9887000000000006</v>
          </cell>
          <cell r="G652">
            <v>94.626200000000011</v>
          </cell>
          <cell r="H652">
            <v>4.9824999999999999</v>
          </cell>
          <cell r="J652">
            <v>52.260000000000062</v>
          </cell>
          <cell r="K652">
            <v>26.670000000000016</v>
          </cell>
          <cell r="L652">
            <v>3.6999999999999922</v>
          </cell>
          <cell r="AK652">
            <v>40422</v>
          </cell>
          <cell r="AL652">
            <v>226.40600000000001</v>
          </cell>
          <cell r="AM652">
            <v>218.8931</v>
          </cell>
        </row>
        <row r="653">
          <cell r="B653">
            <v>39692</v>
          </cell>
          <cell r="C653">
            <v>97.6511</v>
          </cell>
          <cell r="D653">
            <v>5.1256000000000004</v>
          </cell>
          <cell r="E653">
            <v>96.736000000000004</v>
          </cell>
          <cell r="F653">
            <v>4.9164000000000003</v>
          </cell>
          <cell r="G653">
            <v>94.738200000000006</v>
          </cell>
          <cell r="H653">
            <v>4.9211999999999998</v>
          </cell>
          <cell r="J653">
            <v>52.760000000000048</v>
          </cell>
          <cell r="K653">
            <v>27.540000000000031</v>
          </cell>
          <cell r="L653">
            <v>3.2699999999999285</v>
          </cell>
          <cell r="AK653">
            <v>40423</v>
          </cell>
          <cell r="AL653">
            <v>224.44300000000001</v>
          </cell>
          <cell r="AM653">
            <v>215.69810000000001</v>
          </cell>
        </row>
        <row r="654">
          <cell r="B654">
            <v>39693</v>
          </cell>
          <cell r="C654">
            <v>97.500399999999999</v>
          </cell>
          <cell r="D654">
            <v>5.1486999999999998</v>
          </cell>
          <cell r="E654">
            <v>96.668900000000008</v>
          </cell>
          <cell r="F654">
            <v>4.9363999999999999</v>
          </cell>
          <cell r="G654">
            <v>94.694200000000009</v>
          </cell>
          <cell r="H654">
            <v>4.9474</v>
          </cell>
          <cell r="J654">
            <v>52.17</v>
          </cell>
          <cell r="K654">
            <v>26.839999999999975</v>
          </cell>
          <cell r="L654">
            <v>3.2399999999999984</v>
          </cell>
          <cell r="AK654">
            <v>40424</v>
          </cell>
          <cell r="AL654">
            <v>221.17099999999999</v>
          </cell>
          <cell r="AM654">
            <v>210.91310000000001</v>
          </cell>
        </row>
        <row r="655">
          <cell r="B655">
            <v>39694</v>
          </cell>
          <cell r="C655">
            <v>97.590299999999999</v>
          </cell>
          <cell r="D655">
            <v>5.1352000000000002</v>
          </cell>
          <cell r="E655">
            <v>96.709699999999998</v>
          </cell>
          <cell r="F655">
            <v>4.9252000000000002</v>
          </cell>
          <cell r="G655">
            <v>94.70320000000001</v>
          </cell>
          <cell r="H655">
            <v>4.9430000000000005</v>
          </cell>
          <cell r="J655">
            <v>51.920000000000059</v>
          </cell>
          <cell r="K655">
            <v>27.120000000000033</v>
          </cell>
          <cell r="L655">
            <v>3.2000000000000917</v>
          </cell>
          <cell r="AK655">
            <v>40427</v>
          </cell>
          <cell r="AL655">
            <v>221.17099999999999</v>
          </cell>
          <cell r="AM655">
            <v>210.11040000000003</v>
          </cell>
        </row>
        <row r="656">
          <cell r="B656">
            <v>39695</v>
          </cell>
          <cell r="C656">
            <v>97.755600000000001</v>
          </cell>
          <cell r="D656">
            <v>5.1105</v>
          </cell>
          <cell r="E656">
            <v>96.80040000000001</v>
          </cell>
          <cell r="F656">
            <v>4.8994</v>
          </cell>
          <cell r="G656">
            <v>94.712000000000003</v>
          </cell>
          <cell r="H656">
            <v>4.9386999999999999</v>
          </cell>
          <cell r="J656">
            <v>54.750000000000028</v>
          </cell>
          <cell r="K656">
            <v>29.84</v>
          </cell>
          <cell r="L656">
            <v>4.9699999999999633</v>
          </cell>
          <cell r="AK656">
            <v>40428</v>
          </cell>
          <cell r="AL656">
            <v>226.61700000000002</v>
          </cell>
          <cell r="AM656">
            <v>220.23020000000002</v>
          </cell>
        </row>
        <row r="657">
          <cell r="B657">
            <v>39696</v>
          </cell>
          <cell r="C657">
            <v>98.058700000000002</v>
          </cell>
          <cell r="D657">
            <v>5.0649000000000006</v>
          </cell>
          <cell r="E657">
            <v>97.057700000000011</v>
          </cell>
          <cell r="F657">
            <v>4.8256000000000006</v>
          </cell>
          <cell r="G657">
            <v>94.847000000000008</v>
          </cell>
          <cell r="H657">
            <v>4.8613</v>
          </cell>
          <cell r="J657">
            <v>56.190000000000055</v>
          </cell>
          <cell r="K657">
            <v>31.760000000000055</v>
          </cell>
          <cell r="L657">
            <v>3.67999999999995</v>
          </cell>
          <cell r="AK657">
            <v>40429</v>
          </cell>
          <cell r="AL657">
            <v>233.12300000000002</v>
          </cell>
          <cell r="AM657">
            <v>225.92980000000003</v>
          </cell>
        </row>
        <row r="658">
          <cell r="B658">
            <v>39699</v>
          </cell>
          <cell r="C658">
            <v>97.570400000000006</v>
          </cell>
          <cell r="D658">
            <v>5.1396000000000006</v>
          </cell>
          <cell r="E658">
            <v>96.762200000000007</v>
          </cell>
          <cell r="F658">
            <v>4.9118000000000004</v>
          </cell>
          <cell r="G658">
            <v>94.740099999999998</v>
          </cell>
          <cell r="H658">
            <v>4.9255000000000004</v>
          </cell>
          <cell r="J658">
            <v>57.060000000000066</v>
          </cell>
          <cell r="K658">
            <v>33.180000000000035</v>
          </cell>
          <cell r="L658">
            <v>4.9000000000000377</v>
          </cell>
          <cell r="AK658">
            <v>40430</v>
          </cell>
          <cell r="AL658">
            <v>227.749</v>
          </cell>
          <cell r="AM658">
            <v>220.55400000000003</v>
          </cell>
        </row>
        <row r="659">
          <cell r="B659">
            <v>39700</v>
          </cell>
          <cell r="C659">
            <v>97.750500000000002</v>
          </cell>
          <cell r="D659">
            <v>5.1126000000000005</v>
          </cell>
          <cell r="E659">
            <v>96.871200000000002</v>
          </cell>
          <cell r="F659">
            <v>4.8806000000000003</v>
          </cell>
          <cell r="G659">
            <v>94.802400000000006</v>
          </cell>
          <cell r="H659">
            <v>4.8899999999999997</v>
          </cell>
          <cell r="J659">
            <v>56.960000000000036</v>
          </cell>
          <cell r="K659">
            <v>33.159999999999989</v>
          </cell>
          <cell r="L659">
            <v>4.3499999999999872</v>
          </cell>
          <cell r="AK659">
            <v>40431</v>
          </cell>
          <cell r="AL659">
            <v>227.749</v>
          </cell>
          <cell r="AM659">
            <v>218.49710000000002</v>
          </cell>
        </row>
        <row r="660">
          <cell r="B660">
            <v>39701</v>
          </cell>
          <cell r="C660">
            <v>97.533600000000007</v>
          </cell>
          <cell r="D660">
            <v>5.1452</v>
          </cell>
          <cell r="E660">
            <v>96.8018</v>
          </cell>
          <cell r="F660">
            <v>4.9013</v>
          </cell>
          <cell r="G660">
            <v>94.766600000000011</v>
          </cell>
          <cell r="H660">
            <v>4.9117000000000006</v>
          </cell>
          <cell r="J660">
            <v>58.919999999999995</v>
          </cell>
          <cell r="K660">
            <v>34.130000000000038</v>
          </cell>
          <cell r="L660">
            <v>6.1200000000000365</v>
          </cell>
          <cell r="AK660">
            <v>40434</v>
          </cell>
          <cell r="AL660">
            <v>242.285</v>
          </cell>
          <cell r="AM660">
            <v>209.57150000000001</v>
          </cell>
        </row>
        <row r="661">
          <cell r="B661">
            <v>39702</v>
          </cell>
          <cell r="C661">
            <v>97.2684</v>
          </cell>
          <cell r="D661">
            <v>5.1861000000000006</v>
          </cell>
          <cell r="E661">
            <v>96.677900000000008</v>
          </cell>
          <cell r="F661">
            <v>4.9379</v>
          </cell>
          <cell r="G661">
            <v>94.725300000000004</v>
          </cell>
          <cell r="H661">
            <v>4.9366000000000003</v>
          </cell>
          <cell r="J661">
            <v>59.910000000000082</v>
          </cell>
          <cell r="K661">
            <v>34.790000000000006</v>
          </cell>
          <cell r="L661">
            <v>5.6100000000000705</v>
          </cell>
          <cell r="AK661">
            <v>40435</v>
          </cell>
          <cell r="AL661">
            <v>222.32499999999999</v>
          </cell>
          <cell r="AM661">
            <v>213.98230000000001</v>
          </cell>
        </row>
        <row r="662">
          <cell r="B662">
            <v>39703</v>
          </cell>
          <cell r="C662">
            <v>96.745800000000003</v>
          </cell>
          <cell r="D662">
            <v>5.2661000000000007</v>
          </cell>
          <cell r="E662">
            <v>96.490200000000002</v>
          </cell>
          <cell r="F662">
            <v>4.9931000000000001</v>
          </cell>
          <cell r="G662">
            <v>94.660200000000003</v>
          </cell>
          <cell r="H662">
            <v>4.9755000000000003</v>
          </cell>
          <cell r="J662">
            <v>59.61000000000007</v>
          </cell>
          <cell r="K662">
            <v>34.11</v>
          </cell>
          <cell r="L662">
            <v>5.7999999999999829</v>
          </cell>
          <cell r="AK662">
            <v>40436</v>
          </cell>
          <cell r="AL662">
            <v>240.976</v>
          </cell>
          <cell r="AM662">
            <v>215.83330000000001</v>
          </cell>
        </row>
        <row r="663">
          <cell r="B663">
            <v>39706</v>
          </cell>
          <cell r="C663">
            <v>96.424700000000001</v>
          </cell>
          <cell r="D663">
            <v>5.3157000000000005</v>
          </cell>
          <cell r="E663">
            <v>96.560299999999998</v>
          </cell>
          <cell r="F663">
            <v>4.9739000000000004</v>
          </cell>
          <cell r="G663">
            <v>94.825699999999998</v>
          </cell>
          <cell r="H663">
            <v>4.8807999999999998</v>
          </cell>
          <cell r="J663">
            <v>58.170000000000059</v>
          </cell>
          <cell r="K663">
            <v>31.990000000000052</v>
          </cell>
          <cell r="L663">
            <v>1.1299999999999422</v>
          </cell>
          <cell r="AK663">
            <v>40437</v>
          </cell>
          <cell r="AL663">
            <v>240.89500000000001</v>
          </cell>
          <cell r="AM663">
            <v>216.75290000000001</v>
          </cell>
        </row>
        <row r="664">
          <cell r="B664">
            <v>39707</v>
          </cell>
          <cell r="C664">
            <v>96.683400000000006</v>
          </cell>
          <cell r="D664">
            <v>5.2747000000000002</v>
          </cell>
          <cell r="E664">
            <v>96.554900000000004</v>
          </cell>
          <cell r="F664">
            <v>4.976</v>
          </cell>
          <cell r="G664">
            <v>94.816000000000003</v>
          </cell>
          <cell r="H664">
            <v>4.8873000000000006</v>
          </cell>
          <cell r="J664">
            <v>63.170000000000037</v>
          </cell>
          <cell r="K664">
            <v>35.799999999999969</v>
          </cell>
          <cell r="L664">
            <v>4.0300000000001113</v>
          </cell>
          <cell r="AK664">
            <v>40438</v>
          </cell>
          <cell r="AL664">
            <v>240.89500000000001</v>
          </cell>
          <cell r="AM664">
            <v>223.94230000000002</v>
          </cell>
        </row>
        <row r="665">
          <cell r="B665">
            <v>39708</v>
          </cell>
          <cell r="C665">
            <v>96.124300000000005</v>
          </cell>
          <cell r="D665">
            <v>5.3615000000000004</v>
          </cell>
          <cell r="E665">
            <v>96.169600000000003</v>
          </cell>
          <cell r="F665">
            <v>5.0895999999999999</v>
          </cell>
          <cell r="G665">
            <v>94.618500000000012</v>
          </cell>
          <cell r="H665">
            <v>5.0044000000000004</v>
          </cell>
          <cell r="J665">
            <v>62.550000000000061</v>
          </cell>
          <cell r="K665">
            <v>36.259999999999962</v>
          </cell>
          <cell r="L665">
            <v>6.6900000000000404</v>
          </cell>
          <cell r="AK665">
            <v>40441</v>
          </cell>
          <cell r="AL665">
            <v>240.12900000000002</v>
          </cell>
          <cell r="AM665">
            <v>227.4873</v>
          </cell>
        </row>
        <row r="666">
          <cell r="B666">
            <v>39709</v>
          </cell>
          <cell r="C666">
            <v>95.571100000000001</v>
          </cell>
          <cell r="D666">
            <v>5.4465000000000003</v>
          </cell>
          <cell r="E666">
            <v>95.972700000000003</v>
          </cell>
          <cell r="F666">
            <v>5.1482999999999999</v>
          </cell>
          <cell r="G666">
            <v>94.558400000000006</v>
          </cell>
          <cell r="H666">
            <v>5.0407999999999999</v>
          </cell>
          <cell r="J666">
            <v>63.350000000000065</v>
          </cell>
          <cell r="K666">
            <v>34.92999999999995</v>
          </cell>
          <cell r="L666">
            <v>4.6299999999999564</v>
          </cell>
          <cell r="AK666">
            <v>40442</v>
          </cell>
          <cell r="AL666">
            <v>242.28399999999999</v>
          </cell>
          <cell r="AM666">
            <v>231.17540000000002</v>
          </cell>
        </row>
        <row r="667">
          <cell r="B667">
            <v>39710</v>
          </cell>
          <cell r="C667">
            <v>95.129200000000012</v>
          </cell>
          <cell r="D667">
            <v>5.5161000000000007</v>
          </cell>
          <cell r="E667">
            <v>95.654700000000005</v>
          </cell>
          <cell r="F667">
            <v>5.2431000000000001</v>
          </cell>
          <cell r="G667">
            <v>94.387200000000007</v>
          </cell>
          <cell r="H667">
            <v>5.1434000000000006</v>
          </cell>
          <cell r="J667">
            <v>64.310000000000045</v>
          </cell>
          <cell r="K667">
            <v>36.110000000000042</v>
          </cell>
          <cell r="L667">
            <v>9.3900000000000539</v>
          </cell>
          <cell r="AK667">
            <v>40443</v>
          </cell>
          <cell r="AL667">
            <v>247.85300000000001</v>
          </cell>
          <cell r="AM667">
            <v>242.83600000000001</v>
          </cell>
        </row>
        <row r="668">
          <cell r="B668">
            <v>39713</v>
          </cell>
          <cell r="C668">
            <v>94.86290000000001</v>
          </cell>
          <cell r="D668">
            <v>5.5587</v>
          </cell>
          <cell r="E668">
            <v>95.512799999999999</v>
          </cell>
          <cell r="F668">
            <v>5.2873999999999999</v>
          </cell>
          <cell r="G668">
            <v>94.311700000000002</v>
          </cell>
          <cell r="H668">
            <v>5.1918000000000006</v>
          </cell>
          <cell r="J668">
            <v>65.270000000000024</v>
          </cell>
          <cell r="K668">
            <v>37.239999999999981</v>
          </cell>
          <cell r="L668">
            <v>12.330000000000041</v>
          </cell>
          <cell r="AK668">
            <v>40444</v>
          </cell>
          <cell r="AL668">
            <v>253.422</v>
          </cell>
          <cell r="AM668">
            <v>252.65080000000003</v>
          </cell>
        </row>
        <row r="669">
          <cell r="B669">
            <v>39714</v>
          </cell>
          <cell r="C669">
            <v>94.789400000000001</v>
          </cell>
          <cell r="D669">
            <v>5.5712000000000002</v>
          </cell>
          <cell r="E669">
            <v>95.555900000000008</v>
          </cell>
          <cell r="F669">
            <v>5.2751999999999999</v>
          </cell>
          <cell r="G669">
            <v>94.317499999999995</v>
          </cell>
          <cell r="H669">
            <v>5.1894</v>
          </cell>
          <cell r="J669">
            <v>67.919999999999987</v>
          </cell>
          <cell r="K669">
            <v>39.320000000000022</v>
          </cell>
          <cell r="L669">
            <v>12.490000000000023</v>
          </cell>
          <cell r="AK669">
            <v>40445</v>
          </cell>
          <cell r="AL669">
            <v>253.422</v>
          </cell>
          <cell r="AM669">
            <v>250.43540000000002</v>
          </cell>
        </row>
        <row r="670">
          <cell r="B670">
            <v>39715</v>
          </cell>
          <cell r="C670">
            <v>95.108100000000007</v>
          </cell>
          <cell r="D670">
            <v>5.5163000000000002</v>
          </cell>
          <cell r="E670">
            <v>95.697400000000002</v>
          </cell>
          <cell r="F670">
            <v>5.2334000000000005</v>
          </cell>
          <cell r="G670">
            <v>94.382499999999993</v>
          </cell>
          <cell r="H670">
            <v>5.1516000000000002</v>
          </cell>
          <cell r="J670">
            <v>70.330000000000041</v>
          </cell>
          <cell r="K670">
            <v>42.340000000000089</v>
          </cell>
          <cell r="L670">
            <v>14.660000000000029</v>
          </cell>
          <cell r="AK670">
            <v>40448</v>
          </cell>
          <cell r="AL670">
            <v>253.422</v>
          </cell>
          <cell r="AM670">
            <v>249.36270000000002</v>
          </cell>
        </row>
        <row r="671">
          <cell r="B671">
            <v>39716</v>
          </cell>
          <cell r="C671">
            <v>95.005499999999998</v>
          </cell>
          <cell r="D671">
            <v>5.5337000000000005</v>
          </cell>
          <cell r="E671">
            <v>95.621499999999997</v>
          </cell>
          <cell r="F671">
            <v>5.2566000000000006</v>
          </cell>
          <cell r="G671">
            <v>94.35560000000001</v>
          </cell>
          <cell r="H671">
            <v>5.1688000000000001</v>
          </cell>
          <cell r="J671">
            <v>70.77</v>
          </cell>
          <cell r="K671">
            <v>43.060000000000009</v>
          </cell>
          <cell r="L671">
            <v>14.880000000000049</v>
          </cell>
          <cell r="AK671">
            <v>40449</v>
          </cell>
          <cell r="AL671">
            <v>253.422</v>
          </cell>
          <cell r="AM671">
            <v>255.61850000000001</v>
          </cell>
        </row>
        <row r="672">
          <cell r="B672">
            <v>39717</v>
          </cell>
          <cell r="C672">
            <v>95.38300000000001</v>
          </cell>
          <cell r="D672">
            <v>5.4748999999999999</v>
          </cell>
          <cell r="E672">
            <v>95.924599999999998</v>
          </cell>
          <cell r="F672">
            <v>5.1682000000000006</v>
          </cell>
          <cell r="G672">
            <v>94.541200000000003</v>
          </cell>
          <cell r="H672">
            <v>5.0586000000000002</v>
          </cell>
          <cell r="J672">
            <v>69.390000000000015</v>
          </cell>
          <cell r="K672">
            <v>40.320000000000093</v>
          </cell>
          <cell r="L672">
            <v>12.05999999999996</v>
          </cell>
          <cell r="AK672">
            <v>40450</v>
          </cell>
          <cell r="AL672">
            <v>253.422</v>
          </cell>
          <cell r="AM672">
            <v>250.18730000000002</v>
          </cell>
        </row>
        <row r="673">
          <cell r="B673">
            <v>39720</v>
          </cell>
          <cell r="C673">
            <v>96.173400000000001</v>
          </cell>
          <cell r="D673">
            <v>5.3534000000000006</v>
          </cell>
          <cell r="E673">
            <v>96.403600000000012</v>
          </cell>
          <cell r="F673">
            <v>5.0291000000000006</v>
          </cell>
          <cell r="G673">
            <v>94.822900000000004</v>
          </cell>
          <cell r="H673">
            <v>4.8924000000000003</v>
          </cell>
          <cell r="J673">
            <v>71.940000000000026</v>
          </cell>
          <cell r="K673">
            <v>42.610000000000085</v>
          </cell>
          <cell r="L673">
            <v>12.69000000000009</v>
          </cell>
          <cell r="AK673">
            <v>40451</v>
          </cell>
          <cell r="AL673">
            <v>250.34900000000002</v>
          </cell>
          <cell r="AM673">
            <v>242.43190000000001</v>
          </cell>
        </row>
        <row r="674">
          <cell r="B674">
            <v>39721</v>
          </cell>
          <cell r="C674">
            <v>96.010100000000008</v>
          </cell>
          <cell r="D674">
            <v>5.3845000000000001</v>
          </cell>
          <cell r="E674">
            <v>96.170700000000011</v>
          </cell>
          <cell r="F674">
            <v>5.0991</v>
          </cell>
          <cell r="G674">
            <v>94.700100000000006</v>
          </cell>
          <cell r="H674">
            <v>4.9667000000000003</v>
          </cell>
          <cell r="J674">
            <v>72.250000000000014</v>
          </cell>
          <cell r="K674">
            <v>43.809999999999945</v>
          </cell>
          <cell r="L674">
            <v>13.270000000000071</v>
          </cell>
          <cell r="AK674">
            <v>40452</v>
          </cell>
          <cell r="AL674">
            <v>250.34900000000002</v>
          </cell>
          <cell r="AM674">
            <v>235.75</v>
          </cell>
        </row>
        <row r="675">
          <cell r="B675">
            <v>39722</v>
          </cell>
          <cell r="C675">
            <v>96.0548</v>
          </cell>
          <cell r="D675">
            <v>5.3909000000000002</v>
          </cell>
          <cell r="E675">
            <v>96.218900000000005</v>
          </cell>
          <cell r="F675">
            <v>5.0642000000000005</v>
          </cell>
          <cell r="G675">
            <v>94.422600000000003</v>
          </cell>
          <cell r="H675">
            <v>5.1273</v>
          </cell>
          <cell r="J675">
            <v>77.390000000000029</v>
          </cell>
          <cell r="K675">
            <v>45.420000000000016</v>
          </cell>
          <cell r="L675">
            <v>35.529999999999973</v>
          </cell>
          <cell r="AK675">
            <v>40455</v>
          </cell>
          <cell r="AL675">
            <v>250.34900000000002</v>
          </cell>
          <cell r="AM675">
            <v>232.23060000000001</v>
          </cell>
        </row>
        <row r="676">
          <cell r="B676">
            <v>39723</v>
          </cell>
          <cell r="C676">
            <v>96.459100000000007</v>
          </cell>
          <cell r="D676">
            <v>5.3306000000000004</v>
          </cell>
          <cell r="E676">
            <v>96.542900000000003</v>
          </cell>
          <cell r="F676">
            <v>4.9706000000000001</v>
          </cell>
          <cell r="G676">
            <v>94.891800000000003</v>
          </cell>
          <cell r="H676">
            <v>4.8786000000000005</v>
          </cell>
          <cell r="J676">
            <v>78.460000000000022</v>
          </cell>
          <cell r="K676">
            <v>45.96</v>
          </cell>
          <cell r="L676">
            <v>20.710000000000051</v>
          </cell>
          <cell r="AK676">
            <v>40456</v>
          </cell>
          <cell r="AL676">
            <v>237.18700000000001</v>
          </cell>
          <cell r="AM676">
            <v>231.35249999999999</v>
          </cell>
        </row>
        <row r="677">
          <cell r="B677">
            <v>39724</v>
          </cell>
          <cell r="C677">
            <v>96.552199999999999</v>
          </cell>
          <cell r="D677">
            <v>5.3169000000000004</v>
          </cell>
          <cell r="E677">
            <v>96.644999999999996</v>
          </cell>
          <cell r="F677">
            <v>4.9415000000000004</v>
          </cell>
          <cell r="G677">
            <v>94.936800000000005</v>
          </cell>
          <cell r="H677">
            <v>4.8531000000000004</v>
          </cell>
          <cell r="J677">
            <v>78.490000000000038</v>
          </cell>
          <cell r="K677">
            <v>46.750000000000028</v>
          </cell>
          <cell r="L677">
            <v>22.210000000000019</v>
          </cell>
          <cell r="AK677">
            <v>40457</v>
          </cell>
          <cell r="AL677">
            <v>237.18700000000001</v>
          </cell>
          <cell r="AM677">
            <v>228.74230000000003</v>
          </cell>
        </row>
        <row r="678">
          <cell r="B678">
            <v>39727</v>
          </cell>
          <cell r="C678">
            <v>97.298400000000001</v>
          </cell>
          <cell r="D678">
            <v>5.2029000000000005</v>
          </cell>
          <cell r="E678">
            <v>97.119</v>
          </cell>
          <cell r="F678">
            <v>4.8055000000000003</v>
          </cell>
          <cell r="G678">
            <v>95.209600000000009</v>
          </cell>
          <cell r="H678">
            <v>4.6981000000000002</v>
          </cell>
          <cell r="J678">
            <v>80.890000000000043</v>
          </cell>
          <cell r="K678">
            <v>50.95</v>
          </cell>
          <cell r="L678">
            <v>22.760000000000069</v>
          </cell>
          <cell r="AK678">
            <v>40458</v>
          </cell>
          <cell r="AL678">
            <v>237.18700000000001</v>
          </cell>
          <cell r="AM678">
            <v>229.94600000000003</v>
          </cell>
        </row>
        <row r="679">
          <cell r="B679">
            <v>39728</v>
          </cell>
          <cell r="C679">
            <v>96.991</v>
          </cell>
          <cell r="D679">
            <v>5.2484999999999999</v>
          </cell>
          <cell r="E679">
            <v>96.833400000000012</v>
          </cell>
          <cell r="F679">
            <v>4.8874000000000004</v>
          </cell>
          <cell r="G679">
            <v>95.043500000000009</v>
          </cell>
          <cell r="H679">
            <v>4.7933000000000003</v>
          </cell>
          <cell r="J679">
            <v>87.749999999999943</v>
          </cell>
          <cell r="K679">
            <v>60.34000000000006</v>
          </cell>
          <cell r="L679">
            <v>33.630000000000052</v>
          </cell>
          <cell r="AK679">
            <v>40459</v>
          </cell>
          <cell r="AL679">
            <v>237.18700000000001</v>
          </cell>
          <cell r="AM679">
            <v>225.41810000000001</v>
          </cell>
        </row>
        <row r="680">
          <cell r="B680">
            <v>39729</v>
          </cell>
          <cell r="C680">
            <v>96.973500000000001</v>
          </cell>
          <cell r="D680">
            <v>5.2518000000000002</v>
          </cell>
          <cell r="E680">
            <v>97.068700000000007</v>
          </cell>
          <cell r="F680">
            <v>4.8201000000000001</v>
          </cell>
          <cell r="G680">
            <v>95.237400000000008</v>
          </cell>
          <cell r="H680">
            <v>4.6829000000000001</v>
          </cell>
          <cell r="J680">
            <v>87.08</v>
          </cell>
          <cell r="K680">
            <v>59.009999999999962</v>
          </cell>
          <cell r="L680">
            <v>28.889999999999993</v>
          </cell>
          <cell r="AK680">
            <v>40462</v>
          </cell>
          <cell r="AL680">
            <v>237.18700000000001</v>
          </cell>
          <cell r="AM680">
            <v>220.33100000000002</v>
          </cell>
        </row>
        <row r="681">
          <cell r="B681">
            <v>39730</v>
          </cell>
          <cell r="C681">
            <v>96.566700000000012</v>
          </cell>
          <cell r="D681">
            <v>5.3159999999999998</v>
          </cell>
          <cell r="E681">
            <v>96.699400000000011</v>
          </cell>
          <cell r="F681">
            <v>4.9273000000000007</v>
          </cell>
          <cell r="G681">
            <v>95.0749</v>
          </cell>
          <cell r="H681">
            <v>4.7768000000000006</v>
          </cell>
          <cell r="J681">
            <v>84.69999999999996</v>
          </cell>
          <cell r="K681">
            <v>59.630000000000024</v>
          </cell>
          <cell r="L681">
            <v>29.030000000000111</v>
          </cell>
          <cell r="AK681">
            <v>40463</v>
          </cell>
          <cell r="AL681">
            <v>237.18700000000001</v>
          </cell>
          <cell r="AM681">
            <v>220.74890000000002</v>
          </cell>
        </row>
        <row r="682">
          <cell r="B682">
            <v>39731</v>
          </cell>
          <cell r="C682">
            <v>95.639200000000002</v>
          </cell>
          <cell r="D682">
            <v>5.4588000000000001</v>
          </cell>
          <cell r="E682">
            <v>96.3703</v>
          </cell>
          <cell r="F682">
            <v>5.0228999999999999</v>
          </cell>
          <cell r="G682">
            <v>95.037499999999994</v>
          </cell>
          <cell r="H682">
            <v>4.7985000000000007</v>
          </cell>
          <cell r="J682">
            <v>88.68</v>
          </cell>
          <cell r="K682">
            <v>63.889999999999958</v>
          </cell>
          <cell r="L682">
            <v>34.400000000000034</v>
          </cell>
          <cell r="AK682">
            <v>40464</v>
          </cell>
          <cell r="AL682">
            <v>224.03700000000001</v>
          </cell>
          <cell r="AM682">
            <v>214.41370000000001</v>
          </cell>
        </row>
        <row r="683">
          <cell r="B683">
            <v>39734</v>
          </cell>
          <cell r="C683">
            <v>95.479900000000001</v>
          </cell>
          <cell r="D683">
            <v>5.4849000000000006</v>
          </cell>
          <cell r="E683">
            <v>96.246800000000007</v>
          </cell>
          <cell r="F683">
            <v>5.0607000000000006</v>
          </cell>
          <cell r="G683">
            <v>95.040700000000001</v>
          </cell>
          <cell r="H683">
            <v>4.7983000000000002</v>
          </cell>
          <cell r="J683">
            <v>88.190000000000083</v>
          </cell>
          <cell r="K683">
            <v>63.77000000000006</v>
          </cell>
          <cell r="L683">
            <v>34.279999999999959</v>
          </cell>
          <cell r="AK683">
            <v>40465</v>
          </cell>
          <cell r="AL683">
            <v>224.31800000000001</v>
          </cell>
          <cell r="AM683">
            <v>217.69940000000003</v>
          </cell>
        </row>
        <row r="684">
          <cell r="B684">
            <v>39735</v>
          </cell>
          <cell r="C684">
            <v>95.2624</v>
          </cell>
          <cell r="D684">
            <v>5.5202</v>
          </cell>
          <cell r="E684">
            <v>96.186599999999999</v>
          </cell>
          <cell r="F684">
            <v>5.0806000000000004</v>
          </cell>
          <cell r="G684">
            <v>94.986100000000008</v>
          </cell>
          <cell r="H684">
            <v>4.8311000000000002</v>
          </cell>
          <cell r="J684">
            <v>88.220000000000013</v>
          </cell>
          <cell r="K684">
            <v>61.160000000000011</v>
          </cell>
          <cell r="L684">
            <v>36.010000000000005</v>
          </cell>
          <cell r="AK684">
            <v>40466</v>
          </cell>
          <cell r="AL684">
            <v>224.31800000000001</v>
          </cell>
          <cell r="AM684">
            <v>220.10580000000002</v>
          </cell>
        </row>
        <row r="685">
          <cell r="B685">
            <v>39736</v>
          </cell>
          <cell r="C685">
            <v>95.317800000000005</v>
          </cell>
          <cell r="D685">
            <v>5.5121000000000002</v>
          </cell>
          <cell r="E685">
            <v>96.16510000000001</v>
          </cell>
          <cell r="F685">
            <v>5.0874000000000006</v>
          </cell>
          <cell r="G685">
            <v>94.9375</v>
          </cell>
          <cell r="H685">
            <v>4.8601000000000001</v>
          </cell>
          <cell r="J685">
            <v>88.91</v>
          </cell>
          <cell r="K685">
            <v>62.440000000000055</v>
          </cell>
          <cell r="L685">
            <v>38.11</v>
          </cell>
          <cell r="AK685">
            <v>40469</v>
          </cell>
          <cell r="AL685">
            <v>224.83199999999999</v>
          </cell>
          <cell r="AM685">
            <v>224.71920000000003</v>
          </cell>
        </row>
        <row r="686">
          <cell r="B686">
            <v>39737</v>
          </cell>
          <cell r="C686">
            <v>95.823100000000011</v>
          </cell>
          <cell r="D686">
            <v>5.4332000000000003</v>
          </cell>
          <cell r="E686">
            <v>96.610600000000005</v>
          </cell>
          <cell r="F686">
            <v>4.9572000000000003</v>
          </cell>
          <cell r="G686">
            <v>95.1995</v>
          </cell>
          <cell r="H686">
            <v>4.7078000000000007</v>
          </cell>
          <cell r="J686">
            <v>89.620000000000033</v>
          </cell>
          <cell r="K686">
            <v>62.020000000000053</v>
          </cell>
          <cell r="L686">
            <v>37.930000000000064</v>
          </cell>
          <cell r="AK686">
            <v>40470</v>
          </cell>
          <cell r="AL686">
            <v>225.25200000000001</v>
          </cell>
          <cell r="AM686">
            <v>222.52440000000001</v>
          </cell>
        </row>
        <row r="687">
          <cell r="B687">
            <v>39738</v>
          </cell>
          <cell r="C687">
            <v>96.341400000000007</v>
          </cell>
          <cell r="D687">
            <v>5.3534000000000006</v>
          </cell>
          <cell r="E687">
            <v>96.8035</v>
          </cell>
          <cell r="F687">
            <v>4.9016999999999999</v>
          </cell>
          <cell r="G687">
            <v>95.336700000000008</v>
          </cell>
          <cell r="H687">
            <v>4.6286000000000005</v>
          </cell>
          <cell r="J687">
            <v>84.040000000000077</v>
          </cell>
          <cell r="K687">
            <v>59.269999999999982</v>
          </cell>
          <cell r="L687">
            <v>33.960000000000079</v>
          </cell>
          <cell r="AK687">
            <v>40471</v>
          </cell>
          <cell r="AL687">
            <v>225.476</v>
          </cell>
          <cell r="AM687">
            <v>224.52830000000003</v>
          </cell>
        </row>
        <row r="688">
          <cell r="B688">
            <v>39741</v>
          </cell>
          <cell r="C688">
            <v>96.229200000000006</v>
          </cell>
          <cell r="D688">
            <v>5.3714000000000004</v>
          </cell>
          <cell r="E688">
            <v>96.920300000000012</v>
          </cell>
          <cell r="F688">
            <v>4.8690000000000007</v>
          </cell>
          <cell r="G688">
            <v>95.338100000000011</v>
          </cell>
          <cell r="H688">
            <v>4.6284999999999998</v>
          </cell>
          <cell r="J688">
            <v>89.440000000000012</v>
          </cell>
          <cell r="K688">
            <v>61.30000000000004</v>
          </cell>
          <cell r="L688">
            <v>39.200000000000031</v>
          </cell>
          <cell r="AK688">
            <v>40472</v>
          </cell>
          <cell r="AL688">
            <v>225.08500000000001</v>
          </cell>
          <cell r="AM688">
            <v>221.97170000000003</v>
          </cell>
        </row>
        <row r="689">
          <cell r="B689">
            <v>39742</v>
          </cell>
          <cell r="C689">
            <v>96.810100000000006</v>
          </cell>
          <cell r="D689">
            <v>5.2818000000000005</v>
          </cell>
          <cell r="E689">
            <v>97.069700000000012</v>
          </cell>
          <cell r="F689">
            <v>4.8258000000000001</v>
          </cell>
          <cell r="G689">
            <v>95.3857</v>
          </cell>
          <cell r="H689">
            <v>4.6011000000000006</v>
          </cell>
          <cell r="J689">
            <v>86.880000000000024</v>
          </cell>
          <cell r="K689">
            <v>62.27999999999998</v>
          </cell>
          <cell r="L689">
            <v>40.410000000000146</v>
          </cell>
          <cell r="AK689">
            <v>40473</v>
          </cell>
          <cell r="AL689">
            <v>225.08500000000001</v>
          </cell>
          <cell r="AM689">
            <v>222.53420000000003</v>
          </cell>
        </row>
        <row r="690">
          <cell r="B690">
            <v>39743</v>
          </cell>
          <cell r="C690">
            <v>97.484000000000009</v>
          </cell>
          <cell r="D690">
            <v>5.1779000000000002</v>
          </cell>
          <cell r="E690">
            <v>97.397300000000001</v>
          </cell>
          <cell r="F690">
            <v>4.7308000000000003</v>
          </cell>
          <cell r="G690">
            <v>95.502800000000008</v>
          </cell>
          <cell r="H690">
            <v>4.5330000000000004</v>
          </cell>
          <cell r="J690">
            <v>87.589999999999975</v>
          </cell>
          <cell r="K690">
            <v>63.379999999999995</v>
          </cell>
          <cell r="L690">
            <v>40.250000000000071</v>
          </cell>
          <cell r="AK690">
            <v>40476</v>
          </cell>
          <cell r="AL690">
            <v>222.64400000000001</v>
          </cell>
          <cell r="AM690">
            <v>217.93960000000001</v>
          </cell>
        </row>
        <row r="691">
          <cell r="B691">
            <v>39744</v>
          </cell>
          <cell r="C691">
            <v>97.635200000000012</v>
          </cell>
          <cell r="D691">
            <v>5.1552000000000007</v>
          </cell>
          <cell r="E691">
            <v>97.467100000000002</v>
          </cell>
          <cell r="F691">
            <v>4.7109000000000005</v>
          </cell>
          <cell r="G691">
            <v>95.545000000000002</v>
          </cell>
          <cell r="H691">
            <v>4.5086000000000004</v>
          </cell>
          <cell r="J691">
            <v>89.620000000000033</v>
          </cell>
          <cell r="K691">
            <v>63.890000000000043</v>
          </cell>
          <cell r="L691">
            <v>40.209999999999994</v>
          </cell>
          <cell r="AK691">
            <v>40477</v>
          </cell>
          <cell r="AL691">
            <v>222.05500000000001</v>
          </cell>
          <cell r="AM691">
            <v>217.77620000000002</v>
          </cell>
        </row>
        <row r="692">
          <cell r="B692">
            <v>39745</v>
          </cell>
          <cell r="C692">
            <v>97.9512</v>
          </cell>
          <cell r="D692">
            <v>5.1099000000000006</v>
          </cell>
          <cell r="E692">
            <v>97.687899999999999</v>
          </cell>
          <cell r="F692">
            <v>4.6474000000000002</v>
          </cell>
          <cell r="G692">
            <v>95.638300000000001</v>
          </cell>
          <cell r="H692">
            <v>4.4542000000000002</v>
          </cell>
          <cell r="J692">
            <v>87.790000000000035</v>
          </cell>
          <cell r="K692">
            <v>61.739999999999995</v>
          </cell>
          <cell r="L692">
            <v>38.070000000000007</v>
          </cell>
          <cell r="AK692">
            <v>40478</v>
          </cell>
          <cell r="AL692">
            <v>223.52600000000001</v>
          </cell>
          <cell r="AM692">
            <v>219.86900000000003</v>
          </cell>
        </row>
        <row r="693">
          <cell r="B693">
            <v>39748</v>
          </cell>
          <cell r="C693">
            <v>97.615600000000001</v>
          </cell>
          <cell r="D693">
            <v>5.1612</v>
          </cell>
          <cell r="E693">
            <v>97.67540000000001</v>
          </cell>
          <cell r="F693">
            <v>4.6516000000000002</v>
          </cell>
          <cell r="G693">
            <v>95.645900000000012</v>
          </cell>
          <cell r="H693">
            <v>4.4498000000000006</v>
          </cell>
          <cell r="J693">
            <v>92.619999999999976</v>
          </cell>
          <cell r="K693">
            <v>66.760000000000019</v>
          </cell>
          <cell r="L693">
            <v>44.130000000000095</v>
          </cell>
          <cell r="AK693">
            <v>40479</v>
          </cell>
          <cell r="AL693">
            <v>224.18</v>
          </cell>
          <cell r="AM693">
            <v>222.01730000000001</v>
          </cell>
        </row>
        <row r="694">
          <cell r="B694">
            <v>39749</v>
          </cell>
          <cell r="C694">
            <v>97.813400000000001</v>
          </cell>
          <cell r="D694">
            <v>5.1313000000000004</v>
          </cell>
          <cell r="E694">
            <v>97.782300000000006</v>
          </cell>
          <cell r="F694">
            <v>4.6210000000000004</v>
          </cell>
          <cell r="G694">
            <v>95.695300000000003</v>
          </cell>
          <cell r="H694">
            <v>4.4209000000000005</v>
          </cell>
          <cell r="J694">
            <v>92.22999999999999</v>
          </cell>
          <cell r="K694">
            <v>65.90000000000002</v>
          </cell>
          <cell r="L694">
            <v>42.590000000000039</v>
          </cell>
          <cell r="AK694">
            <v>40480</v>
          </cell>
          <cell r="AL694">
            <v>224.18</v>
          </cell>
          <cell r="AM694">
            <v>224.12270000000001</v>
          </cell>
        </row>
        <row r="695">
          <cell r="B695">
            <v>39750</v>
          </cell>
          <cell r="C695">
            <v>97.65440000000001</v>
          </cell>
          <cell r="D695">
            <v>5.1551</v>
          </cell>
          <cell r="E695">
            <v>97.845800000000011</v>
          </cell>
          <cell r="F695">
            <v>4.6025999999999998</v>
          </cell>
          <cell r="G695">
            <v>95.745500000000007</v>
          </cell>
          <cell r="H695">
            <v>4.3914</v>
          </cell>
          <cell r="J695">
            <v>93.909999999999982</v>
          </cell>
          <cell r="K695">
            <v>67.359999999999957</v>
          </cell>
          <cell r="L695">
            <v>44.539999999999935</v>
          </cell>
          <cell r="AK695">
            <v>40483</v>
          </cell>
          <cell r="AL695">
            <v>228.23099999999999</v>
          </cell>
          <cell r="AM695">
            <v>227.34100000000001</v>
          </cell>
        </row>
        <row r="696">
          <cell r="B696">
            <v>39751</v>
          </cell>
          <cell r="C696">
            <v>97.724400000000003</v>
          </cell>
          <cell r="D696">
            <v>5.1442000000000005</v>
          </cell>
          <cell r="E696">
            <v>98.0899</v>
          </cell>
          <cell r="F696">
            <v>4.5319000000000003</v>
          </cell>
          <cell r="G696">
            <v>95.829900000000009</v>
          </cell>
          <cell r="H696">
            <v>4.3411</v>
          </cell>
          <cell r="J696">
            <v>95.720000000000027</v>
          </cell>
          <cell r="K696">
            <v>67.79000000000002</v>
          </cell>
          <cell r="L696">
            <v>47.259999999999991</v>
          </cell>
          <cell r="AK696">
            <v>40484</v>
          </cell>
          <cell r="AL696">
            <v>230.44499999999999</v>
          </cell>
          <cell r="AM696">
            <v>232.64810000000003</v>
          </cell>
        </row>
        <row r="697">
          <cell r="B697">
            <v>39752</v>
          </cell>
          <cell r="C697">
            <v>97.063600000000008</v>
          </cell>
          <cell r="D697">
            <v>5.2474999999999996</v>
          </cell>
          <cell r="E697">
            <v>97.955300000000008</v>
          </cell>
          <cell r="F697">
            <v>4.5718000000000005</v>
          </cell>
          <cell r="G697">
            <v>95.843299999999999</v>
          </cell>
          <cell r="H697">
            <v>4.3333000000000004</v>
          </cell>
          <cell r="J697">
            <v>95.049999999999983</v>
          </cell>
          <cell r="K697">
            <v>66.28000000000003</v>
          </cell>
          <cell r="L697">
            <v>43.880000000000052</v>
          </cell>
          <cell r="AK697">
            <v>40485</v>
          </cell>
          <cell r="AL697">
            <v>238.62700000000001</v>
          </cell>
          <cell r="AM697">
            <v>242.77500000000001</v>
          </cell>
        </row>
        <row r="698">
          <cell r="B698">
            <v>39755</v>
          </cell>
          <cell r="C698">
            <v>97.237800000000007</v>
          </cell>
          <cell r="D698">
            <v>5.2685000000000004</v>
          </cell>
          <cell r="E698">
            <v>97.920700000000011</v>
          </cell>
          <cell r="F698">
            <v>4.6062000000000003</v>
          </cell>
          <cell r="G698">
            <v>95.794600000000003</v>
          </cell>
          <cell r="H698">
            <v>4.3736000000000006</v>
          </cell>
          <cell r="J698">
            <v>100.15</v>
          </cell>
          <cell r="K698">
            <v>70.620000000000033</v>
          </cell>
          <cell r="L698">
            <v>47.810000000000045</v>
          </cell>
          <cell r="AK698">
            <v>40486</v>
          </cell>
          <cell r="AL698">
            <v>241.60499999999999</v>
          </cell>
          <cell r="AM698">
            <v>248.88980000000001</v>
          </cell>
        </row>
        <row r="699">
          <cell r="B699">
            <v>39756</v>
          </cell>
          <cell r="C699">
            <v>97.163000000000011</v>
          </cell>
          <cell r="D699">
            <v>5.2802000000000007</v>
          </cell>
          <cell r="E699">
            <v>97.863900000000001</v>
          </cell>
          <cell r="F699">
            <v>4.6226000000000003</v>
          </cell>
          <cell r="G699">
            <v>95.7667</v>
          </cell>
          <cell r="H699">
            <v>4.3901000000000003</v>
          </cell>
          <cell r="J699">
            <v>101.22000000000008</v>
          </cell>
          <cell r="K699">
            <v>72.260000000000034</v>
          </cell>
          <cell r="L699">
            <v>49.060000000000059</v>
          </cell>
          <cell r="AK699">
            <v>40487</v>
          </cell>
          <cell r="AL699">
            <v>241.60499999999999</v>
          </cell>
          <cell r="AM699">
            <v>257.3997</v>
          </cell>
        </row>
        <row r="700">
          <cell r="B700">
            <v>39757</v>
          </cell>
          <cell r="C700">
            <v>97.635200000000012</v>
          </cell>
          <cell r="D700">
            <v>5.2091000000000003</v>
          </cell>
          <cell r="E700">
            <v>98.049300000000002</v>
          </cell>
          <cell r="F700">
            <v>4.5703000000000005</v>
          </cell>
          <cell r="G700">
            <v>95.846299999999999</v>
          </cell>
          <cell r="H700">
            <v>4.3448000000000002</v>
          </cell>
          <cell r="J700">
            <v>99.410000000000039</v>
          </cell>
          <cell r="K700">
            <v>70.130000000000024</v>
          </cell>
          <cell r="L700">
            <v>46.53</v>
          </cell>
          <cell r="AK700">
            <v>40490</v>
          </cell>
          <cell r="AL700">
            <v>252.90899999999999</v>
          </cell>
          <cell r="AM700">
            <v>271.68870000000004</v>
          </cell>
        </row>
        <row r="701">
          <cell r="B701">
            <v>39758</v>
          </cell>
          <cell r="C701">
            <v>98.010900000000007</v>
          </cell>
          <cell r="D701">
            <v>5.1515000000000004</v>
          </cell>
          <cell r="E701">
            <v>98.263400000000004</v>
          </cell>
          <cell r="F701">
            <v>4.5091999999999999</v>
          </cell>
          <cell r="G701">
            <v>95.981300000000005</v>
          </cell>
          <cell r="H701">
            <v>4.2675000000000001</v>
          </cell>
          <cell r="J701">
            <v>101.85000000000004</v>
          </cell>
          <cell r="K701">
            <v>73.11999999999999</v>
          </cell>
          <cell r="L701">
            <v>48.249999999999993</v>
          </cell>
          <cell r="AK701">
            <v>40491</v>
          </cell>
          <cell r="AL701">
            <v>252.90899999999999</v>
          </cell>
          <cell r="AM701">
            <v>271.59249999999997</v>
          </cell>
        </row>
        <row r="702">
          <cell r="B702">
            <v>39759</v>
          </cell>
          <cell r="C702">
            <v>98.593900000000005</v>
          </cell>
          <cell r="D702">
            <v>5.0655000000000001</v>
          </cell>
          <cell r="E702">
            <v>98.472400000000007</v>
          </cell>
          <cell r="F702">
            <v>4.4502000000000006</v>
          </cell>
          <cell r="G702">
            <v>96.021799999999999</v>
          </cell>
          <cell r="H702">
            <v>4.2443</v>
          </cell>
          <cell r="J702">
            <v>99.350000000000009</v>
          </cell>
          <cell r="K702">
            <v>71.220000000000056</v>
          </cell>
          <cell r="L702">
            <v>50.38</v>
          </cell>
          <cell r="AK702">
            <v>40492</v>
          </cell>
          <cell r="AL702">
            <v>261.82900000000001</v>
          </cell>
          <cell r="AM702">
            <v>290.82320000000004</v>
          </cell>
        </row>
        <row r="703">
          <cell r="B703">
            <v>39762</v>
          </cell>
          <cell r="C703">
            <v>98.71390000000001</v>
          </cell>
          <cell r="D703">
            <v>5.0476999999999999</v>
          </cell>
          <cell r="E703">
            <v>98.566400000000002</v>
          </cell>
          <cell r="F703">
            <v>4.4237000000000002</v>
          </cell>
          <cell r="G703">
            <v>96.144800000000004</v>
          </cell>
          <cell r="H703">
            <v>4.1733000000000002</v>
          </cell>
          <cell r="J703">
            <v>101.46999999999994</v>
          </cell>
          <cell r="K703">
            <v>73.669999999999987</v>
          </cell>
          <cell r="L703">
            <v>52.179999999999978</v>
          </cell>
          <cell r="AK703">
            <v>40493</v>
          </cell>
          <cell r="AL703">
            <v>269.82900000000001</v>
          </cell>
          <cell r="AM703">
            <v>302.62350000000004</v>
          </cell>
        </row>
        <row r="704">
          <cell r="B704">
            <v>39763</v>
          </cell>
          <cell r="C704">
            <v>98.773099999999999</v>
          </cell>
          <cell r="D704">
            <v>5.0392000000000001</v>
          </cell>
          <cell r="E704">
            <v>98.671300000000002</v>
          </cell>
          <cell r="F704">
            <v>4.3942000000000005</v>
          </cell>
          <cell r="G704">
            <v>96.2577</v>
          </cell>
          <cell r="H704">
            <v>4.1082999999999998</v>
          </cell>
          <cell r="J704">
            <v>101.82000000000002</v>
          </cell>
          <cell r="K704">
            <v>74.020000000000067</v>
          </cell>
          <cell r="L704">
            <v>51.679999999999993</v>
          </cell>
          <cell r="AK704">
            <v>40494</v>
          </cell>
          <cell r="AL704">
            <v>269.82900000000001</v>
          </cell>
          <cell r="AM704">
            <v>285.8723</v>
          </cell>
        </row>
        <row r="705">
          <cell r="B705">
            <v>39764</v>
          </cell>
          <cell r="C705">
            <v>99.115700000000004</v>
          </cell>
          <cell r="D705">
            <v>4.9888000000000003</v>
          </cell>
          <cell r="E705">
            <v>98.912599999999998</v>
          </cell>
          <cell r="F705">
            <v>4.3262</v>
          </cell>
          <cell r="G705">
            <v>96.332800000000006</v>
          </cell>
          <cell r="H705">
            <v>4.0650000000000004</v>
          </cell>
          <cell r="J705">
            <v>100.38000000000005</v>
          </cell>
          <cell r="K705">
            <v>72.61999999999999</v>
          </cell>
          <cell r="L705">
            <v>50.750000000000028</v>
          </cell>
          <cell r="AK705">
            <v>40497</v>
          </cell>
          <cell r="AL705">
            <v>260.08999999999997</v>
          </cell>
          <cell r="AM705">
            <v>279.68920000000003</v>
          </cell>
        </row>
        <row r="706">
          <cell r="B706">
            <v>39765</v>
          </cell>
          <cell r="C706">
            <v>98.539000000000001</v>
          </cell>
          <cell r="D706">
            <v>5.0750000000000002</v>
          </cell>
          <cell r="E706">
            <v>98.698800000000006</v>
          </cell>
          <cell r="F706">
            <v>4.3868</v>
          </cell>
          <cell r="G706">
            <v>96.240700000000004</v>
          </cell>
          <cell r="H706">
            <v>4.1173999999999999</v>
          </cell>
          <cell r="J706">
            <v>103.2</v>
          </cell>
          <cell r="K706">
            <v>75.280000000000015</v>
          </cell>
          <cell r="L706">
            <v>54.190000000000005</v>
          </cell>
          <cell r="AK706">
            <v>40498</v>
          </cell>
          <cell r="AL706">
            <v>260.08999999999997</v>
          </cell>
          <cell r="AM706">
            <v>348.37230000000005</v>
          </cell>
        </row>
        <row r="707">
          <cell r="B707">
            <v>39766</v>
          </cell>
          <cell r="C707">
            <v>98.714700000000008</v>
          </cell>
          <cell r="D707">
            <v>5.0489000000000006</v>
          </cell>
          <cell r="E707">
            <v>98.804200000000009</v>
          </cell>
          <cell r="F707">
            <v>4.3570000000000002</v>
          </cell>
          <cell r="G707">
            <v>96.270300000000006</v>
          </cell>
          <cell r="H707">
            <v>4.1001000000000003</v>
          </cell>
          <cell r="J707">
            <v>102.59000000000009</v>
          </cell>
          <cell r="K707">
            <v>75</v>
          </cell>
          <cell r="L707">
            <v>54.960000000000029</v>
          </cell>
          <cell r="AK707">
            <v>40499</v>
          </cell>
          <cell r="AL707">
            <v>258.58600000000001</v>
          </cell>
          <cell r="AM707">
            <v>313.46970000000005</v>
          </cell>
        </row>
        <row r="708">
          <cell r="B708">
            <v>39769</v>
          </cell>
          <cell r="C708">
            <v>98.653500000000008</v>
          </cell>
          <cell r="D708">
            <v>5.0588000000000006</v>
          </cell>
          <cell r="E708">
            <v>98.836500000000001</v>
          </cell>
          <cell r="F708">
            <v>4.3483000000000001</v>
          </cell>
          <cell r="G708">
            <v>96.367200000000011</v>
          </cell>
          <cell r="H708">
            <v>4.0434000000000001</v>
          </cell>
          <cell r="J708">
            <v>103.48000000000006</v>
          </cell>
          <cell r="K708">
            <v>75.930000000000007</v>
          </cell>
          <cell r="L708">
            <v>54.04</v>
          </cell>
          <cell r="AK708">
            <v>40500</v>
          </cell>
          <cell r="AL708">
            <v>250.851</v>
          </cell>
          <cell r="AM708">
            <v>315.67040000000003</v>
          </cell>
        </row>
        <row r="709">
          <cell r="B709">
            <v>39770</v>
          </cell>
          <cell r="C709">
            <v>98.366</v>
          </cell>
          <cell r="D709">
            <v>5.1023000000000005</v>
          </cell>
          <cell r="E709">
            <v>98.7761</v>
          </cell>
          <cell r="F709">
            <v>4.3656000000000006</v>
          </cell>
          <cell r="G709">
            <v>96.322900000000004</v>
          </cell>
          <cell r="H709">
            <v>4.0682</v>
          </cell>
          <cell r="J709">
            <v>104.13000000000005</v>
          </cell>
          <cell r="K709">
            <v>75.460000000000036</v>
          </cell>
          <cell r="L709">
            <v>55.319999999999993</v>
          </cell>
          <cell r="AK709">
            <v>40501</v>
          </cell>
          <cell r="AL709">
            <v>250.851</v>
          </cell>
          <cell r="AM709">
            <v>383.67090000000002</v>
          </cell>
        </row>
        <row r="710">
          <cell r="B710">
            <v>39771</v>
          </cell>
          <cell r="C710">
            <v>98.678400000000011</v>
          </cell>
          <cell r="D710">
            <v>5.0554000000000006</v>
          </cell>
          <cell r="E710">
            <v>98.9499</v>
          </cell>
          <cell r="F710">
            <v>4.3163</v>
          </cell>
          <cell r="G710">
            <v>96.390200000000007</v>
          </cell>
          <cell r="H710">
            <v>4.0289999999999999</v>
          </cell>
          <cell r="J710">
            <v>104.64000000000001</v>
          </cell>
          <cell r="K710">
            <v>76.03</v>
          </cell>
          <cell r="L710">
            <v>56.649999999999956</v>
          </cell>
          <cell r="AK710">
            <v>40504</v>
          </cell>
          <cell r="AL710">
            <v>269.226</v>
          </cell>
          <cell r="AM710">
            <v>354.86650000000003</v>
          </cell>
        </row>
        <row r="711">
          <cell r="B711">
            <v>39772</v>
          </cell>
          <cell r="C711">
            <v>99.359400000000008</v>
          </cell>
          <cell r="D711">
            <v>4.9531999999999998</v>
          </cell>
          <cell r="E711">
            <v>99.428700000000006</v>
          </cell>
          <cell r="F711">
            <v>4.1806999999999999</v>
          </cell>
          <cell r="G711">
            <v>96.619700000000009</v>
          </cell>
          <cell r="H711">
            <v>3.8962000000000003</v>
          </cell>
          <cell r="J711">
            <v>106.01999999999995</v>
          </cell>
          <cell r="K711">
            <v>75.869999999999976</v>
          </cell>
          <cell r="L711">
            <v>55.270000000000017</v>
          </cell>
          <cell r="AK711">
            <v>40505</v>
          </cell>
          <cell r="AL711">
            <v>267.19900000000001</v>
          </cell>
          <cell r="AM711">
            <v>376.59470000000005</v>
          </cell>
        </row>
        <row r="712">
          <cell r="B712">
            <v>39773</v>
          </cell>
          <cell r="C712">
            <v>99.593500000000006</v>
          </cell>
          <cell r="D712">
            <v>4.9191000000000003</v>
          </cell>
          <cell r="E712">
            <v>99.514800000000008</v>
          </cell>
          <cell r="F712">
            <v>4.1565000000000003</v>
          </cell>
          <cell r="G712">
            <v>96.624600000000001</v>
          </cell>
          <cell r="H712">
            <v>3.8927</v>
          </cell>
          <cell r="J712">
            <v>108.81000000000003</v>
          </cell>
          <cell r="K712">
            <v>76.150000000000034</v>
          </cell>
          <cell r="L712">
            <v>57.269999999999975</v>
          </cell>
          <cell r="AK712">
            <v>40506</v>
          </cell>
          <cell r="AL712">
            <v>288.23900000000003</v>
          </cell>
          <cell r="AM712">
            <v>551.26200000000006</v>
          </cell>
        </row>
        <row r="713">
          <cell r="B713">
            <v>39776</v>
          </cell>
          <cell r="C713">
            <v>99.280200000000008</v>
          </cell>
          <cell r="D713">
            <v>4.9670000000000005</v>
          </cell>
          <cell r="E713">
            <v>99.275500000000008</v>
          </cell>
          <cell r="F713">
            <v>4.2247000000000003</v>
          </cell>
          <cell r="G713">
            <v>96.482500000000002</v>
          </cell>
          <cell r="H713">
            <v>3.9731000000000001</v>
          </cell>
          <cell r="J713">
            <v>104.60000000000002</v>
          </cell>
          <cell r="K713">
            <v>74.470000000000041</v>
          </cell>
          <cell r="L713">
            <v>59.460000000000022</v>
          </cell>
          <cell r="AK713">
            <v>40507</v>
          </cell>
          <cell r="AL713">
            <v>276.31600000000003</v>
          </cell>
          <cell r="AM713">
            <v>428.90550000000002</v>
          </cell>
        </row>
        <row r="714">
          <cell r="B714">
            <v>39777</v>
          </cell>
          <cell r="C714">
            <v>99.530900000000003</v>
          </cell>
          <cell r="D714">
            <v>4.9289000000000005</v>
          </cell>
          <cell r="E714">
            <v>99.302800000000005</v>
          </cell>
          <cell r="F714">
            <v>4.2167000000000003</v>
          </cell>
          <cell r="G714">
            <v>96.436700000000002</v>
          </cell>
          <cell r="H714">
            <v>3.9993000000000003</v>
          </cell>
          <cell r="J714">
            <v>110.49000000000002</v>
          </cell>
          <cell r="K714">
            <v>79.570000000000007</v>
          </cell>
          <cell r="L714">
            <v>64.23</v>
          </cell>
          <cell r="AK714">
            <v>40508</v>
          </cell>
          <cell r="AL714">
            <v>276.31600000000003</v>
          </cell>
          <cell r="AM714">
            <v>461.66600000000005</v>
          </cell>
        </row>
        <row r="715">
          <cell r="B715">
            <v>39778</v>
          </cell>
          <cell r="C715">
            <v>100.1345</v>
          </cell>
          <cell r="D715">
            <v>4.8391999999999999</v>
          </cell>
          <cell r="E715">
            <v>99.637100000000004</v>
          </cell>
          <cell r="F715">
            <v>4.1219000000000001</v>
          </cell>
          <cell r="G715">
            <v>96.5608</v>
          </cell>
          <cell r="H715">
            <v>3.9265000000000003</v>
          </cell>
          <cell r="J715">
            <v>110.21999999999998</v>
          </cell>
          <cell r="K715">
            <v>78.889999999999986</v>
          </cell>
          <cell r="L715">
            <v>63.7</v>
          </cell>
          <cell r="AK715">
            <v>40511</v>
          </cell>
          <cell r="AL715">
            <v>292.29899999999998</v>
          </cell>
          <cell r="AM715">
            <v>451.03300000000002</v>
          </cell>
        </row>
        <row r="716">
          <cell r="B716">
            <v>39779</v>
          </cell>
          <cell r="C716">
            <v>99.884100000000004</v>
          </cell>
          <cell r="D716">
            <v>4.8769</v>
          </cell>
          <cell r="E716">
            <v>99.539900000000003</v>
          </cell>
          <cell r="F716">
            <v>4.1493000000000002</v>
          </cell>
          <cell r="G716">
            <v>96.534000000000006</v>
          </cell>
          <cell r="H716">
            <v>3.9415</v>
          </cell>
          <cell r="J716">
            <v>111.58999999999999</v>
          </cell>
          <cell r="K716">
            <v>80.53000000000003</v>
          </cell>
          <cell r="L716">
            <v>65.8</v>
          </cell>
          <cell r="AK716">
            <v>40512</v>
          </cell>
          <cell r="AL716">
            <v>311.39100000000002</v>
          </cell>
          <cell r="AM716">
            <v>323.41800000000001</v>
          </cell>
        </row>
        <row r="717">
          <cell r="B717">
            <v>39780</v>
          </cell>
          <cell r="C717">
            <v>99.6678</v>
          </cell>
          <cell r="D717">
            <v>4.9092000000000002</v>
          </cell>
          <cell r="E717">
            <v>99.391400000000004</v>
          </cell>
          <cell r="F717">
            <v>4.1915000000000004</v>
          </cell>
          <cell r="G717">
            <v>96.497100000000003</v>
          </cell>
          <cell r="H717">
            <v>3.9624000000000001</v>
          </cell>
          <cell r="J717">
            <v>113.32</v>
          </cell>
          <cell r="K717">
            <v>82.55000000000004</v>
          </cell>
          <cell r="L717">
            <v>68.340000000000018</v>
          </cell>
          <cell r="AK717">
            <v>40513</v>
          </cell>
          <cell r="AL717">
            <v>306.81200000000001</v>
          </cell>
          <cell r="AM717">
            <v>306.83180000000004</v>
          </cell>
        </row>
        <row r="718">
          <cell r="B718">
            <v>39783</v>
          </cell>
          <cell r="C718">
            <v>100.6007</v>
          </cell>
          <cell r="D718">
            <v>4.7698</v>
          </cell>
          <cell r="E718">
            <v>99.808599999999998</v>
          </cell>
          <cell r="F718">
            <v>4.0931000000000006</v>
          </cell>
          <cell r="G718">
            <v>96.615800000000007</v>
          </cell>
          <cell r="H718">
            <v>3.8907000000000003</v>
          </cell>
          <cell r="J718">
            <v>113.48000000000002</v>
          </cell>
          <cell r="K718">
            <v>85.11000000000007</v>
          </cell>
          <cell r="L718">
            <v>68.520000000000053</v>
          </cell>
          <cell r="AK718">
            <v>40514</v>
          </cell>
          <cell r="AL718">
            <v>299.20800000000003</v>
          </cell>
          <cell r="AM718">
            <v>288.85910000000001</v>
          </cell>
        </row>
        <row r="719">
          <cell r="B719">
            <v>39784</v>
          </cell>
          <cell r="C719">
            <v>101.4619</v>
          </cell>
          <cell r="D719">
            <v>4.6435000000000004</v>
          </cell>
          <cell r="E719">
            <v>99.962299999999999</v>
          </cell>
          <cell r="F719">
            <v>4.0503999999999998</v>
          </cell>
          <cell r="G719">
            <v>96.666499999999999</v>
          </cell>
          <cell r="H719">
            <v>3.8613000000000004</v>
          </cell>
          <cell r="J719">
            <v>113.35000000000007</v>
          </cell>
          <cell r="K719">
            <v>85.039999999999964</v>
          </cell>
          <cell r="L719">
            <v>68.930000000000064</v>
          </cell>
          <cell r="AK719">
            <v>40515</v>
          </cell>
          <cell r="AL719">
            <v>299.20800000000003</v>
          </cell>
          <cell r="AM719">
            <v>280.97920000000005</v>
          </cell>
        </row>
        <row r="720">
          <cell r="B720">
            <v>39785</v>
          </cell>
          <cell r="C720">
            <v>102.43940000000001</v>
          </cell>
          <cell r="D720">
            <v>4.5015999999999998</v>
          </cell>
          <cell r="E720">
            <v>100.1122</v>
          </cell>
          <cell r="F720">
            <v>4.0087000000000002</v>
          </cell>
          <cell r="G720">
            <v>96.739200000000011</v>
          </cell>
          <cell r="H720">
            <v>3.8190000000000004</v>
          </cell>
          <cell r="J720">
            <v>114.16</v>
          </cell>
          <cell r="K720">
            <v>85.870000000000019</v>
          </cell>
          <cell r="L720">
            <v>71.050000000000011</v>
          </cell>
          <cell r="AK720">
            <v>40518</v>
          </cell>
          <cell r="AL720">
            <v>297.20999999999998</v>
          </cell>
          <cell r="AM720">
            <v>288.47410000000002</v>
          </cell>
        </row>
        <row r="721">
          <cell r="B721">
            <v>39786</v>
          </cell>
          <cell r="C721">
            <v>101.152</v>
          </cell>
          <cell r="D721">
            <v>4.6894</v>
          </cell>
          <cell r="E721">
            <v>99.664100000000005</v>
          </cell>
          <cell r="F721">
            <v>4.1335000000000006</v>
          </cell>
          <cell r="G721">
            <v>96.538700000000006</v>
          </cell>
          <cell r="H721">
            <v>3.9331</v>
          </cell>
          <cell r="J721">
            <v>115.24000000000001</v>
          </cell>
          <cell r="K721">
            <v>85.450000000000074</v>
          </cell>
          <cell r="L721">
            <v>73.760000000000005</v>
          </cell>
          <cell r="AK721">
            <v>40519</v>
          </cell>
          <cell r="AL721">
            <v>299.52800000000002</v>
          </cell>
          <cell r="AM721">
            <v>290.08300000000003</v>
          </cell>
        </row>
        <row r="722">
          <cell r="B722">
            <v>39787</v>
          </cell>
          <cell r="C722">
            <v>101.52390000000001</v>
          </cell>
          <cell r="D722">
            <v>4.6354000000000006</v>
          </cell>
          <cell r="E722">
            <v>99.885100000000008</v>
          </cell>
          <cell r="F722">
            <v>4.0718000000000005</v>
          </cell>
          <cell r="G722">
            <v>96.648800000000008</v>
          </cell>
          <cell r="H722">
            <v>3.8693000000000004</v>
          </cell>
          <cell r="J722">
            <v>116.94000000000004</v>
          </cell>
          <cell r="K722">
            <v>87.380000000000052</v>
          </cell>
          <cell r="L722">
            <v>75.630000000000038</v>
          </cell>
          <cell r="AK722">
            <v>40520</v>
          </cell>
          <cell r="AL722">
            <v>299.81299999999999</v>
          </cell>
          <cell r="AM722">
            <v>289.44970000000001</v>
          </cell>
        </row>
        <row r="723">
          <cell r="B723">
            <v>39790</v>
          </cell>
          <cell r="C723">
            <v>100.10480000000001</v>
          </cell>
          <cell r="D723">
            <v>4.8452000000000002</v>
          </cell>
          <cell r="E723">
            <v>99.2483</v>
          </cell>
          <cell r="F723">
            <v>4.2504</v>
          </cell>
          <cell r="G723">
            <v>96.374200000000002</v>
          </cell>
          <cell r="H723">
            <v>4.0259</v>
          </cell>
          <cell r="J723">
            <v>117.62000000000002</v>
          </cell>
          <cell r="K723">
            <v>89.239999999999981</v>
          </cell>
          <cell r="L723">
            <v>80.489999999999995</v>
          </cell>
          <cell r="AK723">
            <v>40521</v>
          </cell>
          <cell r="AL723">
            <v>301.13299999999998</v>
          </cell>
          <cell r="AM723">
            <v>294.06420000000003</v>
          </cell>
        </row>
        <row r="724">
          <cell r="B724">
            <v>39791</v>
          </cell>
          <cell r="C724">
            <v>99.502600000000001</v>
          </cell>
          <cell r="D724">
            <v>4.9355000000000002</v>
          </cell>
          <cell r="E724">
            <v>98.970100000000002</v>
          </cell>
          <cell r="F724">
            <v>4.3290000000000006</v>
          </cell>
          <cell r="G724">
            <v>96.2607</v>
          </cell>
          <cell r="H724">
            <v>4.0913000000000004</v>
          </cell>
          <cell r="J724">
            <v>116.25000000000001</v>
          </cell>
          <cell r="K724">
            <v>86.800000000000082</v>
          </cell>
          <cell r="L724">
            <v>80.880000000000067</v>
          </cell>
          <cell r="AK724">
            <v>40522</v>
          </cell>
          <cell r="AL724">
            <v>301.13299999999998</v>
          </cell>
          <cell r="AM724">
            <v>303.21390000000002</v>
          </cell>
        </row>
        <row r="725">
          <cell r="B725">
            <v>39792</v>
          </cell>
          <cell r="C725">
            <v>99.666800000000009</v>
          </cell>
          <cell r="D725">
            <v>4.9104999999999999</v>
          </cell>
          <cell r="E725">
            <v>99.211300000000008</v>
          </cell>
          <cell r="F725">
            <v>4.2610000000000001</v>
          </cell>
          <cell r="G725">
            <v>96.337500000000006</v>
          </cell>
          <cell r="H725">
            <v>4.0463000000000005</v>
          </cell>
          <cell r="J725">
            <v>117.64999999999999</v>
          </cell>
          <cell r="K725">
            <v>89.700000000000017</v>
          </cell>
          <cell r="L725">
            <v>85.780000000000015</v>
          </cell>
          <cell r="AK725">
            <v>40525</v>
          </cell>
          <cell r="AL725">
            <v>294.77100000000002</v>
          </cell>
          <cell r="AM725">
            <v>307.03300000000002</v>
          </cell>
        </row>
        <row r="726">
          <cell r="B726">
            <v>39793</v>
          </cell>
          <cell r="C726">
            <v>99.569800000000001</v>
          </cell>
          <cell r="D726">
            <v>4.9249000000000001</v>
          </cell>
          <cell r="E726">
            <v>99.33720000000001</v>
          </cell>
          <cell r="F726">
            <v>4.2254000000000005</v>
          </cell>
          <cell r="G726">
            <v>96.438500000000005</v>
          </cell>
          <cell r="H726">
            <v>3.9872000000000001</v>
          </cell>
          <cell r="J726">
            <v>117.89</v>
          </cell>
          <cell r="K726">
            <v>90.040000000000035</v>
          </cell>
          <cell r="L726">
            <v>85.42</v>
          </cell>
          <cell r="AK726">
            <v>40526</v>
          </cell>
          <cell r="AL726">
            <v>294.77100000000002</v>
          </cell>
          <cell r="AM726">
            <v>298.0188</v>
          </cell>
        </row>
        <row r="727">
          <cell r="B727">
            <v>39794</v>
          </cell>
          <cell r="C727">
            <v>98.990600000000001</v>
          </cell>
          <cell r="D727">
            <v>5.0121000000000002</v>
          </cell>
          <cell r="E727">
            <v>99.066700000000012</v>
          </cell>
          <cell r="F727">
            <v>4.3018999999999998</v>
          </cell>
          <cell r="G727">
            <v>96.336700000000008</v>
          </cell>
          <cell r="H727">
            <v>4.0459000000000005</v>
          </cell>
          <cell r="J727">
            <v>115.71000000000002</v>
          </cell>
          <cell r="K727">
            <v>89.389999999999986</v>
          </cell>
          <cell r="L727">
            <v>86.190000000000026</v>
          </cell>
          <cell r="AK727">
            <v>40527</v>
          </cell>
          <cell r="AL727">
            <v>343.13600000000002</v>
          </cell>
          <cell r="AM727">
            <v>297.55250000000001</v>
          </cell>
        </row>
        <row r="728">
          <cell r="B728">
            <v>39797</v>
          </cell>
          <cell r="C728">
            <v>99.259900000000002</v>
          </cell>
          <cell r="D728">
            <v>4.9724000000000004</v>
          </cell>
          <cell r="E728">
            <v>99.288800000000009</v>
          </cell>
          <cell r="F728">
            <v>4.2395000000000005</v>
          </cell>
          <cell r="G728">
            <v>96.412599999999998</v>
          </cell>
          <cell r="H728">
            <v>4.0002000000000004</v>
          </cell>
          <cell r="J728">
            <v>118.54000000000005</v>
          </cell>
          <cell r="K728">
            <v>90.950000000000045</v>
          </cell>
          <cell r="L728">
            <v>88.470000000000056</v>
          </cell>
          <cell r="AK728">
            <v>40528</v>
          </cell>
          <cell r="AL728">
            <v>343.13600000000002</v>
          </cell>
          <cell r="AM728">
            <v>305.54830000000004</v>
          </cell>
        </row>
        <row r="729">
          <cell r="B729">
            <v>39798</v>
          </cell>
          <cell r="C729">
            <v>99.460800000000006</v>
          </cell>
          <cell r="D729">
            <v>4.9423000000000004</v>
          </cell>
          <cell r="E729">
            <v>99.375799999999998</v>
          </cell>
          <cell r="F729">
            <v>4.2149999999999999</v>
          </cell>
          <cell r="G729">
            <v>96.479100000000003</v>
          </cell>
          <cell r="H729">
            <v>3.9608000000000003</v>
          </cell>
          <cell r="J729">
            <v>119.93000000000005</v>
          </cell>
          <cell r="K729">
            <v>91.299999999999983</v>
          </cell>
          <cell r="L729">
            <v>88.630000000000024</v>
          </cell>
          <cell r="AK729">
            <v>40529</v>
          </cell>
          <cell r="AL729">
            <v>343.13600000000002</v>
          </cell>
          <cell r="AM729">
            <v>323.72610000000003</v>
          </cell>
        </row>
        <row r="730">
          <cell r="B730">
            <v>39799</v>
          </cell>
          <cell r="C730">
            <v>100.57010000000001</v>
          </cell>
          <cell r="D730">
            <v>4.7770999999999999</v>
          </cell>
          <cell r="E730">
            <v>100.06620000000001</v>
          </cell>
          <cell r="F730">
            <v>4.0206</v>
          </cell>
          <cell r="G730">
            <v>96.797600000000003</v>
          </cell>
          <cell r="H730">
            <v>3.7743000000000002</v>
          </cell>
          <cell r="J730">
            <v>120.81</v>
          </cell>
          <cell r="K730">
            <v>91.16</v>
          </cell>
          <cell r="L730">
            <v>87.23</v>
          </cell>
          <cell r="AK730">
            <v>40532</v>
          </cell>
          <cell r="AL730">
            <v>317.12799999999999</v>
          </cell>
          <cell r="AM730">
            <v>326.74440000000004</v>
          </cell>
        </row>
        <row r="731">
          <cell r="B731">
            <v>39800</v>
          </cell>
          <cell r="C731">
            <v>100.30160000000001</v>
          </cell>
          <cell r="D731">
            <v>4.8169000000000004</v>
          </cell>
          <cell r="E731">
            <v>99.993400000000008</v>
          </cell>
          <cell r="F731">
            <v>4.0410000000000004</v>
          </cell>
          <cell r="G731">
            <v>96.782800000000009</v>
          </cell>
          <cell r="H731">
            <v>3.7821000000000002</v>
          </cell>
          <cell r="J731">
            <v>121.19000000000004</v>
          </cell>
          <cell r="K731">
            <v>90.80000000000004</v>
          </cell>
          <cell r="L731">
            <v>88.26</v>
          </cell>
          <cell r="AK731">
            <v>40533</v>
          </cell>
          <cell r="AL731">
            <v>317.12799999999999</v>
          </cell>
          <cell r="AM731">
            <v>323.11350000000004</v>
          </cell>
        </row>
        <row r="732">
          <cell r="B732">
            <v>39801</v>
          </cell>
          <cell r="C732">
            <v>99.832800000000006</v>
          </cell>
          <cell r="D732">
            <v>4.8862000000000005</v>
          </cell>
          <cell r="E732">
            <v>99.825100000000006</v>
          </cell>
          <cell r="F732">
            <v>4.0882000000000005</v>
          </cell>
          <cell r="G732">
            <v>96.760199999999998</v>
          </cell>
          <cell r="H732">
            <v>3.7944</v>
          </cell>
          <cell r="J732">
            <v>123.02000000000004</v>
          </cell>
          <cell r="K732">
            <v>91.720000000000027</v>
          </cell>
          <cell r="L732">
            <v>89.14</v>
          </cell>
          <cell r="AK732">
            <v>40534</v>
          </cell>
          <cell r="AL732">
            <v>322.23599999999999</v>
          </cell>
          <cell r="AM732">
            <v>322.94480000000004</v>
          </cell>
        </row>
        <row r="733">
          <cell r="B733">
            <v>39804</v>
          </cell>
          <cell r="C733">
            <v>100.4145</v>
          </cell>
          <cell r="D733">
            <v>4.7995000000000001</v>
          </cell>
          <cell r="E733">
            <v>100.10730000000001</v>
          </cell>
          <cell r="F733">
            <v>4.0087999999999999</v>
          </cell>
          <cell r="G733">
            <v>96.837900000000005</v>
          </cell>
          <cell r="H733">
            <v>3.7465000000000002</v>
          </cell>
          <cell r="J733">
            <v>125.85000000000002</v>
          </cell>
          <cell r="K733">
            <v>92.78</v>
          </cell>
          <cell r="L733">
            <v>90.500000000000028</v>
          </cell>
          <cell r="AK733">
            <v>40535</v>
          </cell>
          <cell r="AL733">
            <v>322.23599999999999</v>
          </cell>
          <cell r="AM733">
            <v>322.66380000000004</v>
          </cell>
        </row>
        <row r="734">
          <cell r="B734">
            <v>39805</v>
          </cell>
          <cell r="C734">
            <v>100.10730000000001</v>
          </cell>
          <cell r="D734">
            <v>4.8455000000000004</v>
          </cell>
          <cell r="E734">
            <v>99.940300000000008</v>
          </cell>
          <cell r="F734">
            <v>4.0558000000000005</v>
          </cell>
          <cell r="G734">
            <v>96.809600000000003</v>
          </cell>
          <cell r="H734">
            <v>3.7622</v>
          </cell>
          <cell r="J734">
            <v>125.05000000000001</v>
          </cell>
          <cell r="K734">
            <v>90.980000000000061</v>
          </cell>
          <cell r="L734">
            <v>90.069999999999965</v>
          </cell>
          <cell r="AK734">
            <v>40536</v>
          </cell>
          <cell r="AL734">
            <v>322.23599999999999</v>
          </cell>
          <cell r="AM734">
            <v>322.55350000000004</v>
          </cell>
        </row>
        <row r="735">
          <cell r="B735">
            <v>39806</v>
          </cell>
          <cell r="C735">
            <v>100.10730000000001</v>
          </cell>
          <cell r="D735">
            <v>4.8455000000000004</v>
          </cell>
          <cell r="E735">
            <v>99.940300000000008</v>
          </cell>
          <cell r="F735">
            <v>4.0558000000000005</v>
          </cell>
          <cell r="G735">
            <v>96.809600000000003</v>
          </cell>
          <cell r="H735">
            <v>3.7622</v>
          </cell>
          <cell r="J735">
            <v>125.25000000000004</v>
          </cell>
          <cell r="K735">
            <v>92.080000000000069</v>
          </cell>
          <cell r="L735">
            <v>92.269999999999982</v>
          </cell>
          <cell r="AK735">
            <v>40539</v>
          </cell>
          <cell r="AL735">
            <v>322.23599999999999</v>
          </cell>
          <cell r="AM735">
            <v>322.50850000000003</v>
          </cell>
        </row>
        <row r="736">
          <cell r="B736">
            <v>39807</v>
          </cell>
          <cell r="C736">
            <v>100.10730000000001</v>
          </cell>
          <cell r="D736">
            <v>4.8455000000000004</v>
          </cell>
          <cell r="E736">
            <v>99.940300000000008</v>
          </cell>
          <cell r="F736">
            <v>4.0558000000000005</v>
          </cell>
          <cell r="G736">
            <v>96.809600000000003</v>
          </cell>
          <cell r="H736">
            <v>3.7622</v>
          </cell>
          <cell r="J736">
            <v>125.25000000000004</v>
          </cell>
          <cell r="K736">
            <v>92.080000000000069</v>
          </cell>
          <cell r="L736">
            <v>92.269999999999982</v>
          </cell>
          <cell r="AK736">
            <v>40540</v>
          </cell>
          <cell r="AL736">
            <v>322.29500000000002</v>
          </cell>
          <cell r="AM736">
            <v>322.10860000000002</v>
          </cell>
        </row>
        <row r="737">
          <cell r="B737">
            <v>39808</v>
          </cell>
          <cell r="C737">
            <v>100.10730000000001</v>
          </cell>
          <cell r="D737">
            <v>4.8455000000000004</v>
          </cell>
          <cell r="E737">
            <v>99.940300000000008</v>
          </cell>
          <cell r="F737">
            <v>4.0558000000000005</v>
          </cell>
          <cell r="G737">
            <v>96.809600000000003</v>
          </cell>
          <cell r="H737">
            <v>3.7622</v>
          </cell>
          <cell r="J737">
            <v>125.25000000000004</v>
          </cell>
          <cell r="K737">
            <v>92.080000000000069</v>
          </cell>
          <cell r="L737">
            <v>92.269999999999982</v>
          </cell>
          <cell r="AK737">
            <v>40541</v>
          </cell>
          <cell r="AL737">
            <v>322.29500000000002</v>
          </cell>
          <cell r="AM737">
            <v>324.27510000000001</v>
          </cell>
        </row>
        <row r="738">
          <cell r="B738">
            <v>39811</v>
          </cell>
          <cell r="C738">
            <v>100.5395</v>
          </cell>
          <cell r="D738">
            <v>4.7789999999999999</v>
          </cell>
          <cell r="E738">
            <v>100.2174</v>
          </cell>
          <cell r="F738">
            <v>3.9774000000000003</v>
          </cell>
          <cell r="G738">
            <v>96.944200000000009</v>
          </cell>
          <cell r="H738">
            <v>3.6776</v>
          </cell>
          <cell r="J738">
            <v>125.99999999999997</v>
          </cell>
          <cell r="K738">
            <v>90.440000000000026</v>
          </cell>
          <cell r="L738">
            <v>89.710000000000008</v>
          </cell>
          <cell r="AK738">
            <v>40542</v>
          </cell>
          <cell r="AL738">
            <v>341.59899999999999</v>
          </cell>
          <cell r="AM738">
            <v>325.63280000000003</v>
          </cell>
        </row>
        <row r="739">
          <cell r="B739">
            <v>39812</v>
          </cell>
          <cell r="C739">
            <v>100.33460000000001</v>
          </cell>
          <cell r="D739">
            <v>4.8120000000000003</v>
          </cell>
          <cell r="E739">
            <v>100.04470000000001</v>
          </cell>
          <cell r="F739">
            <v>4.0261000000000005</v>
          </cell>
          <cell r="G739">
            <v>96.913499999999999</v>
          </cell>
          <cell r="H739">
            <v>3.6948000000000003</v>
          </cell>
          <cell r="J739">
            <v>124.6</v>
          </cell>
          <cell r="K739">
            <v>90.410000000000053</v>
          </cell>
          <cell r="L739">
            <v>87.130000000000024</v>
          </cell>
          <cell r="AK739">
            <v>40543</v>
          </cell>
          <cell r="AL739">
            <v>341.59899999999999</v>
          </cell>
          <cell r="AM739">
            <v>326.0027</v>
          </cell>
        </row>
        <row r="740">
          <cell r="B740">
            <v>39813</v>
          </cell>
          <cell r="C740">
            <v>100.3241</v>
          </cell>
          <cell r="D740">
            <v>4.8136000000000001</v>
          </cell>
          <cell r="E740">
            <v>100.04470000000001</v>
          </cell>
          <cell r="F740">
            <v>4.0259999999999998</v>
          </cell>
          <cell r="G740">
            <v>96.913499999999999</v>
          </cell>
          <cell r="H740">
            <v>3.6939000000000002</v>
          </cell>
          <cell r="J740">
            <v>124.75999999999998</v>
          </cell>
          <cell r="K740">
            <v>90.399999999999991</v>
          </cell>
          <cell r="L740">
            <v>87.04</v>
          </cell>
          <cell r="AK740">
            <v>40546</v>
          </cell>
          <cell r="AL740">
            <v>341.59899999999999</v>
          </cell>
          <cell r="AM740">
            <v>322.0693</v>
          </cell>
        </row>
        <row r="741">
          <cell r="B741">
            <v>39814</v>
          </cell>
          <cell r="C741">
            <v>100.3241</v>
          </cell>
          <cell r="D741">
            <v>4.8136000000000001</v>
          </cell>
          <cell r="E741">
            <v>100.04470000000001</v>
          </cell>
          <cell r="F741">
            <v>4.0259999999999998</v>
          </cell>
          <cell r="G741">
            <v>96.913499999999999</v>
          </cell>
          <cell r="H741">
            <v>3.6939000000000002</v>
          </cell>
          <cell r="J741">
            <v>124.75999999999998</v>
          </cell>
          <cell r="K741">
            <v>90.399999999999991</v>
          </cell>
          <cell r="L741">
            <v>87.04</v>
          </cell>
          <cell r="AK741">
            <v>40547</v>
          </cell>
          <cell r="AL741">
            <v>341.59899999999999</v>
          </cell>
          <cell r="AM741">
            <v>318.0532</v>
          </cell>
        </row>
        <row r="742">
          <cell r="B742">
            <v>39815</v>
          </cell>
          <cell r="C742">
            <v>100.76310000000001</v>
          </cell>
          <cell r="D742">
            <v>4.7649999999999997</v>
          </cell>
          <cell r="E742">
            <v>100.32980000000001</v>
          </cell>
          <cell r="F742">
            <v>3.9627000000000003</v>
          </cell>
          <cell r="G742">
            <v>97.026899999999998</v>
          </cell>
          <cell r="H742">
            <v>3.6189</v>
          </cell>
          <cell r="J742">
            <v>125.39999999999995</v>
          </cell>
          <cell r="K742">
            <v>91.870000000000033</v>
          </cell>
          <cell r="L742">
            <v>88.19</v>
          </cell>
          <cell r="AK742">
            <v>40548</v>
          </cell>
          <cell r="AL742">
            <v>307.83699999999999</v>
          </cell>
          <cell r="AM742">
            <v>334.97850000000005</v>
          </cell>
        </row>
        <row r="743">
          <cell r="B743">
            <v>39818</v>
          </cell>
          <cell r="C743">
            <v>100.239</v>
          </cell>
          <cell r="D743">
            <v>4.843</v>
          </cell>
          <cell r="E743">
            <v>100.1455</v>
          </cell>
          <cell r="F743">
            <v>4.0140000000000002</v>
          </cell>
          <cell r="G743">
            <v>97.011900000000011</v>
          </cell>
          <cell r="H743">
            <v>3.6246</v>
          </cell>
          <cell r="J743">
            <v>126.6</v>
          </cell>
          <cell r="K743">
            <v>91.700000000000031</v>
          </cell>
          <cell r="L743">
            <v>87.210000000000008</v>
          </cell>
          <cell r="AK743">
            <v>40549</v>
          </cell>
          <cell r="AL743">
            <v>335.51499999999999</v>
          </cell>
          <cell r="AM743">
            <v>357.88870000000003</v>
          </cell>
        </row>
        <row r="744">
          <cell r="B744">
            <v>39819</v>
          </cell>
          <cell r="C744">
            <v>99.513300000000001</v>
          </cell>
          <cell r="D744">
            <v>4.9511000000000003</v>
          </cell>
          <cell r="E744">
            <v>99.874400000000009</v>
          </cell>
          <cell r="F744">
            <v>4.09</v>
          </cell>
          <cell r="G744">
            <v>96.9465</v>
          </cell>
          <cell r="H744">
            <v>3.6616</v>
          </cell>
          <cell r="J744">
            <v>126.81</v>
          </cell>
          <cell r="K744">
            <v>92.09999999999998</v>
          </cell>
          <cell r="L744">
            <v>87.809999999999988</v>
          </cell>
          <cell r="AK744">
            <v>40550</v>
          </cell>
          <cell r="AL744">
            <v>335.51499999999999</v>
          </cell>
          <cell r="AM744">
            <v>371.72830000000005</v>
          </cell>
        </row>
        <row r="745">
          <cell r="B745">
            <v>39820</v>
          </cell>
          <cell r="C745">
            <v>99.594400000000007</v>
          </cell>
          <cell r="D745">
            <v>4.9393000000000002</v>
          </cell>
          <cell r="E745">
            <v>100.1387</v>
          </cell>
          <cell r="F745">
            <v>4.0155000000000003</v>
          </cell>
          <cell r="G745">
            <v>97.106400000000008</v>
          </cell>
          <cell r="H745">
            <v>3.5677000000000003</v>
          </cell>
          <cell r="J745">
            <v>128.53000000000003</v>
          </cell>
          <cell r="K745">
            <v>95.250000000000014</v>
          </cell>
          <cell r="L745">
            <v>89.120000000000047</v>
          </cell>
          <cell r="AK745">
            <v>40553</v>
          </cell>
          <cell r="AL745">
            <v>335.51499999999999</v>
          </cell>
          <cell r="AM745">
            <v>384.21340000000004</v>
          </cell>
        </row>
        <row r="746">
          <cell r="B746">
            <v>39821</v>
          </cell>
          <cell r="C746">
            <v>100.34690000000001</v>
          </cell>
          <cell r="D746">
            <v>4.8283000000000005</v>
          </cell>
          <cell r="E746">
            <v>100.4919</v>
          </cell>
          <cell r="F746">
            <v>3.9166000000000003</v>
          </cell>
          <cell r="G746">
            <v>97.21820000000001</v>
          </cell>
          <cell r="H746">
            <v>3.5016000000000003</v>
          </cell>
          <cell r="J746">
            <v>127.43000000000002</v>
          </cell>
          <cell r="K746">
            <v>93.960000000000036</v>
          </cell>
          <cell r="L746">
            <v>88.51</v>
          </cell>
          <cell r="AK746">
            <v>40554</v>
          </cell>
          <cell r="AL746">
            <v>356.45</v>
          </cell>
          <cell r="AM746">
            <v>363.94040000000001</v>
          </cell>
        </row>
        <row r="747">
          <cell r="B747">
            <v>39822</v>
          </cell>
          <cell r="C747">
            <v>101.09780000000001</v>
          </cell>
          <cell r="D747">
            <v>4.7182000000000004</v>
          </cell>
          <cell r="E747">
            <v>100.7013</v>
          </cell>
          <cell r="F747">
            <v>3.8574000000000002</v>
          </cell>
          <cell r="G747">
            <v>97.343500000000006</v>
          </cell>
          <cell r="H747">
            <v>3.4277000000000002</v>
          </cell>
          <cell r="J747">
            <v>126.42000000000002</v>
          </cell>
          <cell r="K747">
            <v>95.54</v>
          </cell>
          <cell r="L747">
            <v>88.570000000000036</v>
          </cell>
          <cell r="AK747">
            <v>40555</v>
          </cell>
          <cell r="AL747">
            <v>356.45</v>
          </cell>
          <cell r="AM747">
            <v>347.37890000000004</v>
          </cell>
        </row>
        <row r="748">
          <cell r="B748">
            <v>39825</v>
          </cell>
          <cell r="C748">
            <v>101.2401</v>
          </cell>
          <cell r="D748">
            <v>4.6980000000000004</v>
          </cell>
          <cell r="E748">
            <v>100.8147</v>
          </cell>
          <cell r="F748">
            <v>3.8253000000000004</v>
          </cell>
          <cell r="G748">
            <v>97.429299999999998</v>
          </cell>
          <cell r="H748">
            <v>3.3739000000000003</v>
          </cell>
          <cell r="J748">
            <v>127.60000000000002</v>
          </cell>
          <cell r="K748">
            <v>95.830000000000041</v>
          </cell>
          <cell r="L748">
            <v>87.790000000000035</v>
          </cell>
          <cell r="AK748">
            <v>40556</v>
          </cell>
          <cell r="AL748">
            <v>341.14</v>
          </cell>
          <cell r="AM748">
            <v>341.30930000000001</v>
          </cell>
        </row>
        <row r="749">
          <cell r="B749">
            <v>39826</v>
          </cell>
          <cell r="C749">
            <v>101.3644</v>
          </cell>
          <cell r="D749">
            <v>4.6798999999999999</v>
          </cell>
          <cell r="E749">
            <v>100.9953</v>
          </cell>
          <cell r="F749">
            <v>3.7748000000000004</v>
          </cell>
          <cell r="G749">
            <v>97.477200000000011</v>
          </cell>
          <cell r="H749">
            <v>3.3446000000000002</v>
          </cell>
          <cell r="J749">
            <v>129.38999999999999</v>
          </cell>
          <cell r="K749">
            <v>96.080000000000027</v>
          </cell>
          <cell r="L749">
            <v>88.660000000000011</v>
          </cell>
          <cell r="AK749">
            <v>40557</v>
          </cell>
          <cell r="AL749">
            <v>341.14</v>
          </cell>
          <cell r="AM749">
            <v>352.79880000000003</v>
          </cell>
        </row>
        <row r="750">
          <cell r="B750">
            <v>39827</v>
          </cell>
          <cell r="C750">
            <v>101.4068</v>
          </cell>
          <cell r="D750">
            <v>4.6741000000000001</v>
          </cell>
          <cell r="E750">
            <v>100.9799</v>
          </cell>
          <cell r="F750">
            <v>3.7788000000000004</v>
          </cell>
          <cell r="G750">
            <v>97.459699999999998</v>
          </cell>
          <cell r="H750">
            <v>3.3534000000000002</v>
          </cell>
          <cell r="J750">
            <v>131.21</v>
          </cell>
          <cell r="K750">
            <v>97.480000000000018</v>
          </cell>
          <cell r="L750">
            <v>90.490000000000009</v>
          </cell>
          <cell r="AK750">
            <v>40560</v>
          </cell>
          <cell r="AL750">
            <v>344.58199999999999</v>
          </cell>
          <cell r="AM750">
            <v>355.15260000000001</v>
          </cell>
        </row>
        <row r="751">
          <cell r="B751">
            <v>39828</v>
          </cell>
          <cell r="C751">
            <v>101.33590000000001</v>
          </cell>
          <cell r="D751">
            <v>4.6840999999999999</v>
          </cell>
          <cell r="E751">
            <v>100.7839</v>
          </cell>
          <cell r="F751">
            <v>3.8320000000000003</v>
          </cell>
          <cell r="G751">
            <v>97.392300000000006</v>
          </cell>
          <cell r="H751">
            <v>3.3915000000000002</v>
          </cell>
          <cell r="J751">
            <v>132.60999999999999</v>
          </cell>
          <cell r="K751">
            <v>99.700000000000031</v>
          </cell>
          <cell r="L751">
            <v>91.9</v>
          </cell>
          <cell r="AK751">
            <v>40561</v>
          </cell>
          <cell r="AL751">
            <v>364.70800000000003</v>
          </cell>
          <cell r="AM751">
            <v>347.74390000000005</v>
          </cell>
        </row>
        <row r="752">
          <cell r="B752">
            <v>39829</v>
          </cell>
          <cell r="C752">
            <v>101.2461</v>
          </cell>
          <cell r="D752">
            <v>4.6974</v>
          </cell>
          <cell r="E752">
            <v>100.9165</v>
          </cell>
          <cell r="F752">
            <v>3.7948000000000004</v>
          </cell>
          <cell r="G752">
            <v>97.497799999999998</v>
          </cell>
          <cell r="H752">
            <v>3.3285</v>
          </cell>
          <cell r="J752">
            <v>134.94000000000003</v>
          </cell>
          <cell r="K752">
            <v>100.78000000000004</v>
          </cell>
          <cell r="L752">
            <v>91.449999999999989</v>
          </cell>
          <cell r="AK752">
            <v>40562</v>
          </cell>
          <cell r="AL752">
            <v>362.65600000000001</v>
          </cell>
          <cell r="AM752">
            <v>333.53440000000001</v>
          </cell>
        </row>
        <row r="753">
          <cell r="B753">
            <v>39832</v>
          </cell>
          <cell r="C753">
            <v>101.0348</v>
          </cell>
          <cell r="D753">
            <v>4.7280000000000006</v>
          </cell>
          <cell r="E753">
            <v>100.83760000000001</v>
          </cell>
          <cell r="F753">
            <v>3.8165</v>
          </cell>
          <cell r="G753">
            <v>97.46520000000001</v>
          </cell>
          <cell r="H753">
            <v>3.3431000000000002</v>
          </cell>
          <cell r="J753">
            <v>135.20000000000007</v>
          </cell>
          <cell r="K753">
            <v>100.05000000000001</v>
          </cell>
          <cell r="L753">
            <v>91.910000000000025</v>
          </cell>
          <cell r="AK753">
            <v>40563</v>
          </cell>
          <cell r="AL753">
            <v>362.65600000000001</v>
          </cell>
          <cell r="AM753">
            <v>331.24780000000004</v>
          </cell>
        </row>
        <row r="754">
          <cell r="B754">
            <v>39833</v>
          </cell>
          <cell r="C754">
            <v>101.0557</v>
          </cell>
          <cell r="D754">
            <v>4.7248000000000001</v>
          </cell>
          <cell r="E754">
            <v>100.9063</v>
          </cell>
          <cell r="F754">
            <v>3.7971000000000004</v>
          </cell>
          <cell r="G754">
            <v>97.525100000000009</v>
          </cell>
          <cell r="H754">
            <v>3.3065000000000002</v>
          </cell>
          <cell r="J754">
            <v>134.78</v>
          </cell>
          <cell r="K754">
            <v>100.51</v>
          </cell>
          <cell r="L754">
            <v>93.15000000000002</v>
          </cell>
          <cell r="AK754">
            <v>40564</v>
          </cell>
          <cell r="AL754">
            <v>362.65600000000001</v>
          </cell>
          <cell r="AM754">
            <v>326.11550000000005</v>
          </cell>
        </row>
        <row r="755">
          <cell r="B755">
            <v>39834</v>
          </cell>
          <cell r="C755">
            <v>101.1909</v>
          </cell>
          <cell r="D755">
            <v>4.7050999999999998</v>
          </cell>
          <cell r="E755">
            <v>101.05510000000001</v>
          </cell>
          <cell r="F755">
            <v>3.7552000000000003</v>
          </cell>
          <cell r="G755">
            <v>97.604399999999998</v>
          </cell>
          <cell r="H755">
            <v>3.2583000000000002</v>
          </cell>
          <cell r="J755">
            <v>137.60999999999996</v>
          </cell>
          <cell r="K755">
            <v>101.32000000000004</v>
          </cell>
          <cell r="L755">
            <v>93.230000000000018</v>
          </cell>
          <cell r="AK755">
            <v>40567</v>
          </cell>
          <cell r="AL755">
            <v>352.96</v>
          </cell>
          <cell r="AM755">
            <v>315.40360000000004</v>
          </cell>
        </row>
        <row r="756">
          <cell r="B756">
            <v>39835</v>
          </cell>
          <cell r="C756">
            <v>100.8061</v>
          </cell>
          <cell r="D756">
            <v>4.7621000000000002</v>
          </cell>
          <cell r="E756">
            <v>101.00880000000001</v>
          </cell>
          <cell r="F756">
            <v>3.7677</v>
          </cell>
          <cell r="G756">
            <v>97.623100000000008</v>
          </cell>
          <cell r="H756">
            <v>3.2457000000000003</v>
          </cell>
          <cell r="J756">
            <v>138.51</v>
          </cell>
          <cell r="K756">
            <v>102.47000000000001</v>
          </cell>
          <cell r="L756">
            <v>94.02</v>
          </cell>
          <cell r="AK756">
            <v>40568</v>
          </cell>
          <cell r="AL756">
            <v>350.327</v>
          </cell>
          <cell r="AM756">
            <v>318.77760000000001</v>
          </cell>
        </row>
        <row r="757">
          <cell r="B757">
            <v>39836</v>
          </cell>
          <cell r="C757">
            <v>100.0372</v>
          </cell>
          <cell r="D757">
            <v>4.8765000000000001</v>
          </cell>
          <cell r="E757">
            <v>100.88130000000001</v>
          </cell>
          <cell r="F757">
            <v>3.8042000000000002</v>
          </cell>
          <cell r="G757">
            <v>97.593800000000002</v>
          </cell>
          <cell r="H757">
            <v>3.2614000000000001</v>
          </cell>
          <cell r="J757">
            <v>140.25</v>
          </cell>
          <cell r="K757">
            <v>102.22000000000003</v>
          </cell>
          <cell r="L757">
            <v>95.690000000000012</v>
          </cell>
          <cell r="AK757">
            <v>40569</v>
          </cell>
          <cell r="AL757">
            <v>343.80900000000003</v>
          </cell>
          <cell r="AM757">
            <v>321.51370000000003</v>
          </cell>
        </row>
        <row r="758">
          <cell r="B758">
            <v>39839</v>
          </cell>
          <cell r="C758">
            <v>98.867500000000007</v>
          </cell>
          <cell r="D758">
            <v>5.0356000000000005</v>
          </cell>
          <cell r="E758">
            <v>100.319</v>
          </cell>
          <cell r="F758">
            <v>3.9617</v>
          </cell>
          <cell r="G758">
            <v>97.354800000000012</v>
          </cell>
          <cell r="H758">
            <v>3.3985000000000003</v>
          </cell>
          <cell r="J758">
            <v>145.76000000000002</v>
          </cell>
          <cell r="K758">
            <v>102.97</v>
          </cell>
          <cell r="L758">
            <v>96.600000000000023</v>
          </cell>
          <cell r="AK758">
            <v>40570</v>
          </cell>
          <cell r="AL758">
            <v>349.58100000000002</v>
          </cell>
          <cell r="AM758">
            <v>334.71070000000003</v>
          </cell>
        </row>
        <row r="759">
          <cell r="B759">
            <v>39840</v>
          </cell>
          <cell r="C759">
            <v>99.39200000000001</v>
          </cell>
          <cell r="D759">
            <v>4.9735000000000005</v>
          </cell>
          <cell r="E759">
            <v>100.30810000000001</v>
          </cell>
          <cell r="F759">
            <v>3.9645000000000001</v>
          </cell>
          <cell r="G759">
            <v>97.33890000000001</v>
          </cell>
          <cell r="H759">
            <v>3.4066000000000001</v>
          </cell>
          <cell r="J759">
            <v>143.15000000000003</v>
          </cell>
          <cell r="K759">
            <v>105.05</v>
          </cell>
          <cell r="L759">
            <v>98.010000000000019</v>
          </cell>
          <cell r="AK759">
            <v>40571</v>
          </cell>
          <cell r="AL759">
            <v>349.58100000000002</v>
          </cell>
          <cell r="AM759">
            <v>335.53220000000005</v>
          </cell>
        </row>
        <row r="760">
          <cell r="B760">
            <v>39841</v>
          </cell>
          <cell r="C760">
            <v>99.891000000000005</v>
          </cell>
          <cell r="D760">
            <v>4.8989000000000003</v>
          </cell>
          <cell r="E760">
            <v>100.5258</v>
          </cell>
          <cell r="F760">
            <v>3.9026000000000001</v>
          </cell>
          <cell r="G760">
            <v>97.429000000000002</v>
          </cell>
          <cell r="H760">
            <v>3.3515000000000001</v>
          </cell>
          <cell r="J760">
            <v>143.59000000000003</v>
          </cell>
          <cell r="K760">
            <v>105.96000000000001</v>
          </cell>
          <cell r="L760">
            <v>97.699999999999989</v>
          </cell>
          <cell r="AK760">
            <v>40574</v>
          </cell>
          <cell r="AL760">
            <v>347.01499999999999</v>
          </cell>
          <cell r="AM760">
            <v>322.99930000000001</v>
          </cell>
        </row>
        <row r="761">
          <cell r="B761">
            <v>39842</v>
          </cell>
          <cell r="C761">
            <v>99.873400000000004</v>
          </cell>
          <cell r="D761">
            <v>4.9018000000000006</v>
          </cell>
          <cell r="E761">
            <v>100.5583</v>
          </cell>
          <cell r="F761">
            <v>3.8932000000000002</v>
          </cell>
          <cell r="G761">
            <v>97.468400000000003</v>
          </cell>
          <cell r="H761">
            <v>3.3266</v>
          </cell>
          <cell r="J761">
            <v>143.88000000000005</v>
          </cell>
          <cell r="K761">
            <v>106.02000000000001</v>
          </cell>
          <cell r="L761">
            <v>97.460000000000008</v>
          </cell>
          <cell r="AK761">
            <v>40575</v>
          </cell>
          <cell r="AL761">
            <v>342.10899999999998</v>
          </cell>
          <cell r="AM761">
            <v>314.21120000000002</v>
          </cell>
        </row>
        <row r="762">
          <cell r="B762">
            <v>39843</v>
          </cell>
          <cell r="C762">
            <v>99.487499999999997</v>
          </cell>
          <cell r="D762">
            <v>4.9598000000000004</v>
          </cell>
          <cell r="E762">
            <v>100.59400000000001</v>
          </cell>
          <cell r="F762">
            <v>3.8828</v>
          </cell>
          <cell r="G762">
            <v>97.480400000000003</v>
          </cell>
          <cell r="H762">
            <v>3.3179000000000003</v>
          </cell>
          <cell r="J762">
            <v>147.88000000000005</v>
          </cell>
          <cell r="K762">
            <v>107.37999999999998</v>
          </cell>
          <cell r="L762">
            <v>99.490000000000038</v>
          </cell>
          <cell r="AK762">
            <v>40576</v>
          </cell>
          <cell r="AL762">
            <v>328.37600000000003</v>
          </cell>
          <cell r="AM762">
            <v>313.85500000000002</v>
          </cell>
        </row>
        <row r="763">
          <cell r="B763">
            <v>39846</v>
          </cell>
          <cell r="C763">
            <v>99.651899999999998</v>
          </cell>
          <cell r="D763">
            <v>4.9636000000000005</v>
          </cell>
          <cell r="E763">
            <v>100.54430000000001</v>
          </cell>
          <cell r="F763">
            <v>3.9479000000000002</v>
          </cell>
          <cell r="G763">
            <v>97.460700000000003</v>
          </cell>
          <cell r="H763">
            <v>3.2901000000000002</v>
          </cell>
          <cell r="J763">
            <v>148.96000000000004</v>
          </cell>
          <cell r="K763">
            <v>115.19</v>
          </cell>
          <cell r="L763">
            <v>97.060000000000016</v>
          </cell>
          <cell r="AK763">
            <v>40577</v>
          </cell>
          <cell r="AL763">
            <v>328.37600000000003</v>
          </cell>
          <cell r="AM763">
            <v>322.78490000000005</v>
          </cell>
        </row>
        <row r="764">
          <cell r="B764">
            <v>39847</v>
          </cell>
          <cell r="C764">
            <v>99.025600000000011</v>
          </cell>
          <cell r="D764">
            <v>5.0556000000000001</v>
          </cell>
          <cell r="E764">
            <v>100.50360000000001</v>
          </cell>
          <cell r="F764">
            <v>3.9587000000000003</v>
          </cell>
          <cell r="G764">
            <v>97.501100000000008</v>
          </cell>
          <cell r="H764">
            <v>3.2655000000000003</v>
          </cell>
          <cell r="J764">
            <v>154.76000000000002</v>
          </cell>
          <cell r="K764">
            <v>115.87000000000005</v>
          </cell>
          <cell r="L764">
            <v>96.80000000000004</v>
          </cell>
          <cell r="AK764">
            <v>40578</v>
          </cell>
          <cell r="AL764">
            <v>328.37600000000003</v>
          </cell>
          <cell r="AM764">
            <v>314.95210000000003</v>
          </cell>
        </row>
        <row r="765">
          <cell r="B765">
            <v>39848</v>
          </cell>
          <cell r="C765">
            <v>98.890500000000003</v>
          </cell>
          <cell r="D765">
            <v>5.0757000000000003</v>
          </cell>
          <cell r="E765">
            <v>100.51180000000001</v>
          </cell>
          <cell r="F765">
            <v>3.9564000000000004</v>
          </cell>
          <cell r="G765">
            <v>97.525100000000009</v>
          </cell>
          <cell r="H765">
            <v>3.2504</v>
          </cell>
          <cell r="J765">
            <v>158.47000000000003</v>
          </cell>
          <cell r="K765">
            <v>118.14000000000004</v>
          </cell>
          <cell r="L765">
            <v>97.689999999999969</v>
          </cell>
          <cell r="AK765">
            <v>40581</v>
          </cell>
          <cell r="AL765">
            <v>328.37600000000003</v>
          </cell>
          <cell r="AM765">
            <v>314.36040000000003</v>
          </cell>
        </row>
        <row r="766">
          <cell r="B766">
            <v>39849</v>
          </cell>
          <cell r="C766">
            <v>98.679400000000001</v>
          </cell>
          <cell r="D766">
            <v>5.1078000000000001</v>
          </cell>
          <cell r="E766">
            <v>100.5432</v>
          </cell>
          <cell r="F766">
            <v>3.9480000000000004</v>
          </cell>
          <cell r="G766">
            <v>97.572000000000003</v>
          </cell>
          <cell r="H766">
            <v>3.2221000000000002</v>
          </cell>
          <cell r="J766">
            <v>160.97999999999999</v>
          </cell>
          <cell r="K766">
            <v>118.40000000000002</v>
          </cell>
          <cell r="L766">
            <v>97.31</v>
          </cell>
          <cell r="AK766">
            <v>40582</v>
          </cell>
          <cell r="AL766">
            <v>328.37600000000003</v>
          </cell>
          <cell r="AM766">
            <v>320.1755</v>
          </cell>
        </row>
        <row r="767">
          <cell r="B767">
            <v>39850</v>
          </cell>
          <cell r="C767">
            <v>98.556400000000011</v>
          </cell>
          <cell r="D767">
            <v>5.1269</v>
          </cell>
          <cell r="E767">
            <v>100.51960000000001</v>
          </cell>
          <cell r="F767">
            <v>3.9544000000000001</v>
          </cell>
          <cell r="G767">
            <v>97.585300000000004</v>
          </cell>
          <cell r="H767">
            <v>3.2130000000000001</v>
          </cell>
          <cell r="J767">
            <v>163.29</v>
          </cell>
          <cell r="K767">
            <v>120.44000000000001</v>
          </cell>
          <cell r="L767">
            <v>98.450000000000017</v>
          </cell>
          <cell r="AK767">
            <v>40583</v>
          </cell>
          <cell r="AL767">
            <v>312.62299999999999</v>
          </cell>
          <cell r="AM767">
            <v>321.53560000000004</v>
          </cell>
        </row>
        <row r="768">
          <cell r="B768">
            <v>39853</v>
          </cell>
          <cell r="C768">
            <v>98.3309</v>
          </cell>
          <cell r="D768">
            <v>5.1615000000000002</v>
          </cell>
          <cell r="E768">
            <v>100.3896</v>
          </cell>
          <cell r="F768">
            <v>3.9901</v>
          </cell>
          <cell r="G768">
            <v>97.545600000000007</v>
          </cell>
          <cell r="H768">
            <v>3.2312000000000003</v>
          </cell>
          <cell r="J768">
            <v>163.75000000000003</v>
          </cell>
          <cell r="K768">
            <v>120.71000000000001</v>
          </cell>
          <cell r="L768">
            <v>98.620000000000019</v>
          </cell>
          <cell r="AK768">
            <v>40584</v>
          </cell>
          <cell r="AL768">
            <v>312.62299999999999</v>
          </cell>
          <cell r="AM768">
            <v>327.45360000000005</v>
          </cell>
        </row>
        <row r="769">
          <cell r="B769">
            <v>39854</v>
          </cell>
          <cell r="C769">
            <v>98.759799999999998</v>
          </cell>
          <cell r="D769">
            <v>5.0963000000000003</v>
          </cell>
          <cell r="E769">
            <v>100.43270000000001</v>
          </cell>
          <cell r="F769">
            <v>3.9782000000000002</v>
          </cell>
          <cell r="G769">
            <v>97.468100000000007</v>
          </cell>
          <cell r="H769">
            <v>3.2744</v>
          </cell>
          <cell r="J769">
            <v>164.83000000000004</v>
          </cell>
          <cell r="K769">
            <v>121.12000000000003</v>
          </cell>
          <cell r="L769">
            <v>100.94000000000003</v>
          </cell>
          <cell r="AK769">
            <v>40585</v>
          </cell>
          <cell r="AL769">
            <v>312.62299999999999</v>
          </cell>
          <cell r="AM769">
            <v>338.15970000000004</v>
          </cell>
        </row>
        <row r="770">
          <cell r="B770">
            <v>39855</v>
          </cell>
          <cell r="C770">
            <v>99.261900000000011</v>
          </cell>
          <cell r="D770">
            <v>5.0209999999999999</v>
          </cell>
          <cell r="E770">
            <v>100.5984</v>
          </cell>
          <cell r="F770">
            <v>3.9320000000000004</v>
          </cell>
          <cell r="G770">
            <v>97.5197</v>
          </cell>
          <cell r="H770">
            <v>3.2432000000000003</v>
          </cell>
          <cell r="J770">
            <v>168.39999999999998</v>
          </cell>
          <cell r="K770">
            <v>124.40000000000002</v>
          </cell>
          <cell r="L770">
            <v>103.67000000000002</v>
          </cell>
          <cell r="AK770">
            <v>40588</v>
          </cell>
          <cell r="AL770">
            <v>312.62299999999999</v>
          </cell>
          <cell r="AM770">
            <v>346.88620000000003</v>
          </cell>
        </row>
        <row r="771">
          <cell r="B771">
            <v>39856</v>
          </cell>
          <cell r="C771">
            <v>99.695900000000009</v>
          </cell>
          <cell r="D771">
            <v>4.9561999999999999</v>
          </cell>
          <cell r="E771">
            <v>100.843</v>
          </cell>
          <cell r="F771">
            <v>3.8644000000000003</v>
          </cell>
          <cell r="G771">
            <v>97.597999999999999</v>
          </cell>
          <cell r="H771">
            <v>3.1966000000000001</v>
          </cell>
          <cell r="J771">
            <v>169.51999999999998</v>
          </cell>
          <cell r="K771">
            <v>124.64000000000004</v>
          </cell>
          <cell r="L771">
            <v>103.11000000000004</v>
          </cell>
          <cell r="AK771">
            <v>40589</v>
          </cell>
          <cell r="AL771">
            <v>320.35599999999999</v>
          </cell>
          <cell r="AM771">
            <v>342.89530000000002</v>
          </cell>
        </row>
        <row r="772">
          <cell r="B772">
            <v>39857</v>
          </cell>
          <cell r="C772">
            <v>99.290599999999998</v>
          </cell>
          <cell r="D772">
            <v>5.0166000000000004</v>
          </cell>
          <cell r="E772">
            <v>100.6148</v>
          </cell>
          <cell r="F772">
            <v>3.9266000000000001</v>
          </cell>
          <cell r="G772">
            <v>97.550700000000006</v>
          </cell>
          <cell r="H772">
            <v>3.2222</v>
          </cell>
          <cell r="J772">
            <v>171.06000000000003</v>
          </cell>
          <cell r="K772">
            <v>127.55999999999999</v>
          </cell>
          <cell r="L772">
            <v>104.32000000000001</v>
          </cell>
          <cell r="AK772">
            <v>40590</v>
          </cell>
          <cell r="AL772">
            <v>306.59300000000002</v>
          </cell>
          <cell r="AM772">
            <v>322.15450000000004</v>
          </cell>
        </row>
        <row r="773">
          <cell r="B773">
            <v>39860</v>
          </cell>
          <cell r="C773">
            <v>99.436900000000009</v>
          </cell>
          <cell r="D773">
            <v>4.9950000000000001</v>
          </cell>
          <cell r="E773">
            <v>100.7433</v>
          </cell>
          <cell r="F773">
            <v>3.8908</v>
          </cell>
          <cell r="G773">
            <v>97.577100000000002</v>
          </cell>
          <cell r="H773">
            <v>3.2024000000000004</v>
          </cell>
          <cell r="J773">
            <v>173.1</v>
          </cell>
          <cell r="K773">
            <v>128.28</v>
          </cell>
          <cell r="L773">
            <v>105.54000000000005</v>
          </cell>
          <cell r="AK773">
            <v>40591</v>
          </cell>
          <cell r="AL773">
            <v>306.59300000000002</v>
          </cell>
          <cell r="AM773">
            <v>319.67850000000004</v>
          </cell>
        </row>
        <row r="774">
          <cell r="B774">
            <v>39861</v>
          </cell>
          <cell r="C774">
            <v>99.938800000000001</v>
          </cell>
          <cell r="D774">
            <v>4.9203000000000001</v>
          </cell>
          <cell r="E774">
            <v>101.08670000000001</v>
          </cell>
          <cell r="F774">
            <v>3.7967</v>
          </cell>
          <cell r="G774">
            <v>97.636499999999998</v>
          </cell>
          <cell r="H774">
            <v>3.1663000000000001</v>
          </cell>
          <cell r="J774">
            <v>175.83</v>
          </cell>
          <cell r="K774">
            <v>127.76999999999998</v>
          </cell>
          <cell r="L774">
            <v>107.43</v>
          </cell>
          <cell r="AK774">
            <v>40592</v>
          </cell>
          <cell r="AL774">
            <v>308.589</v>
          </cell>
          <cell r="AM774">
            <v>325.20870000000002</v>
          </cell>
        </row>
        <row r="775">
          <cell r="B775">
            <v>39862</v>
          </cell>
          <cell r="C775">
            <v>99.561300000000003</v>
          </cell>
          <cell r="D775">
            <v>4.9771999999999998</v>
          </cell>
          <cell r="E775">
            <v>100.79140000000001</v>
          </cell>
          <cell r="F775">
            <v>3.8768000000000002</v>
          </cell>
          <cell r="G775">
            <v>97.562100000000001</v>
          </cell>
          <cell r="H775">
            <v>3.2079</v>
          </cell>
          <cell r="J775">
            <v>176.22</v>
          </cell>
          <cell r="K775">
            <v>130.78000000000003</v>
          </cell>
          <cell r="L775">
            <v>108.18999999999997</v>
          </cell>
          <cell r="AK775">
            <v>40595</v>
          </cell>
          <cell r="AL775">
            <v>308.589</v>
          </cell>
          <cell r="AM775">
            <v>324.47290000000004</v>
          </cell>
        </row>
        <row r="776">
          <cell r="B776">
            <v>39863</v>
          </cell>
          <cell r="C776">
            <v>98.799000000000007</v>
          </cell>
          <cell r="D776">
            <v>5.0921000000000003</v>
          </cell>
          <cell r="E776">
            <v>100.4379</v>
          </cell>
          <cell r="F776">
            <v>3.9755000000000003</v>
          </cell>
          <cell r="G776">
            <v>97.404600000000002</v>
          </cell>
          <cell r="H776">
            <v>3.2982</v>
          </cell>
          <cell r="J776">
            <v>178.51000000000005</v>
          </cell>
          <cell r="K776">
            <v>131.05000000000001</v>
          </cell>
          <cell r="L776">
            <v>110.46999999999998</v>
          </cell>
          <cell r="AK776">
            <v>40596</v>
          </cell>
          <cell r="AL776">
            <v>311.33600000000001</v>
          </cell>
          <cell r="AM776">
            <v>327.48680000000002</v>
          </cell>
        </row>
        <row r="777">
          <cell r="B777">
            <v>39864</v>
          </cell>
          <cell r="C777">
            <v>99.2072</v>
          </cell>
          <cell r="D777">
            <v>5.0308999999999999</v>
          </cell>
          <cell r="E777">
            <v>100.6228</v>
          </cell>
          <cell r="F777">
            <v>3.9233000000000002</v>
          </cell>
          <cell r="G777">
            <v>97.476700000000008</v>
          </cell>
          <cell r="H777">
            <v>3.2547000000000001</v>
          </cell>
          <cell r="J777">
            <v>179.79</v>
          </cell>
          <cell r="K777">
            <v>132.63000000000002</v>
          </cell>
          <cell r="L777">
            <v>110.57000000000001</v>
          </cell>
          <cell r="AK777">
            <v>40597</v>
          </cell>
          <cell r="AL777">
            <v>311.803</v>
          </cell>
          <cell r="AM777">
            <v>331.3811</v>
          </cell>
        </row>
        <row r="778">
          <cell r="B778">
            <v>39867</v>
          </cell>
          <cell r="C778">
            <v>98.971299999999999</v>
          </cell>
          <cell r="D778">
            <v>5.0669000000000004</v>
          </cell>
          <cell r="E778">
            <v>100.53410000000001</v>
          </cell>
          <cell r="F778">
            <v>3.9476</v>
          </cell>
          <cell r="G778">
            <v>97.438700000000011</v>
          </cell>
          <cell r="H778">
            <v>3.2724000000000002</v>
          </cell>
          <cell r="J778">
            <v>181.69000000000005</v>
          </cell>
          <cell r="K778">
            <v>133.06</v>
          </cell>
          <cell r="L778">
            <v>111.14000000000001</v>
          </cell>
          <cell r="AK778">
            <v>40598</v>
          </cell>
          <cell r="AL778">
            <v>396.88800000000003</v>
          </cell>
          <cell r="AM778">
            <v>325.93140000000005</v>
          </cell>
        </row>
        <row r="779">
          <cell r="B779">
            <v>39868</v>
          </cell>
          <cell r="C779">
            <v>99.116500000000002</v>
          </cell>
          <cell r="D779">
            <v>5.0436000000000005</v>
          </cell>
          <cell r="E779">
            <v>100.6144</v>
          </cell>
          <cell r="F779">
            <v>3.9249000000000001</v>
          </cell>
          <cell r="G779">
            <v>97.466800000000006</v>
          </cell>
          <cell r="H779">
            <v>3.2543000000000002</v>
          </cell>
          <cell r="J779">
            <v>185.56000000000003</v>
          </cell>
          <cell r="K779">
            <v>135.19</v>
          </cell>
          <cell r="L779">
            <v>112.08000000000004</v>
          </cell>
          <cell r="AK779">
            <v>40599</v>
          </cell>
          <cell r="AL779">
            <v>396.88800000000003</v>
          </cell>
          <cell r="AM779">
            <v>303.6123</v>
          </cell>
        </row>
        <row r="780">
          <cell r="B780">
            <v>39869</v>
          </cell>
          <cell r="C780">
            <v>99.405200000000008</v>
          </cell>
          <cell r="D780">
            <v>4.9994000000000005</v>
          </cell>
          <cell r="E780">
            <v>100.71990000000001</v>
          </cell>
          <cell r="F780">
            <v>3.8948</v>
          </cell>
          <cell r="G780">
            <v>97.5227</v>
          </cell>
          <cell r="H780">
            <v>3.2199</v>
          </cell>
          <cell r="J780">
            <v>185.64000000000001</v>
          </cell>
          <cell r="K780">
            <v>136.38</v>
          </cell>
          <cell r="L780">
            <v>112.23999999999998</v>
          </cell>
          <cell r="AK780">
            <v>40602</v>
          </cell>
          <cell r="AL780">
            <v>365.93099999999998</v>
          </cell>
          <cell r="AM780">
            <v>303.63770000000005</v>
          </cell>
        </row>
        <row r="781">
          <cell r="B781">
            <v>39870</v>
          </cell>
          <cell r="C781">
            <v>98.475300000000004</v>
          </cell>
          <cell r="D781">
            <v>5.1402999999999999</v>
          </cell>
          <cell r="E781">
            <v>100.334</v>
          </cell>
          <cell r="F781">
            <v>4.0025000000000004</v>
          </cell>
          <cell r="G781">
            <v>97.423200000000008</v>
          </cell>
          <cell r="H781">
            <v>3.2770000000000001</v>
          </cell>
          <cell r="J781">
            <v>187.73</v>
          </cell>
          <cell r="K781">
            <v>137.65000000000006</v>
          </cell>
          <cell r="L781">
            <v>112.80000000000001</v>
          </cell>
          <cell r="AK781">
            <v>40603</v>
          </cell>
          <cell r="AL781">
            <v>365.93099999999998</v>
          </cell>
          <cell r="AM781">
            <v>293.23680000000002</v>
          </cell>
        </row>
        <row r="782">
          <cell r="B782">
            <v>39871</v>
          </cell>
          <cell r="C782">
            <v>98.7029</v>
          </cell>
          <cell r="D782">
            <v>5.1059000000000001</v>
          </cell>
          <cell r="E782">
            <v>100.3908</v>
          </cell>
          <cell r="F782">
            <v>3.9863000000000004</v>
          </cell>
          <cell r="G782">
            <v>97.466999999999999</v>
          </cell>
          <cell r="H782">
            <v>3.2496</v>
          </cell>
          <cell r="J782">
            <v>187.89000000000001</v>
          </cell>
          <cell r="K782">
            <v>139.53000000000003</v>
          </cell>
          <cell r="L782">
            <v>113.36</v>
          </cell>
          <cell r="AK782">
            <v>40604</v>
          </cell>
          <cell r="AL782">
            <v>365.93099999999998</v>
          </cell>
          <cell r="AM782">
            <v>306.45310000000001</v>
          </cell>
        </row>
        <row r="783">
          <cell r="B783">
            <v>39874</v>
          </cell>
          <cell r="C783">
            <v>99.078100000000006</v>
          </cell>
          <cell r="D783">
            <v>5.0459000000000005</v>
          </cell>
          <cell r="E783">
            <v>100.61060000000001</v>
          </cell>
          <cell r="F783">
            <v>3.9145000000000003</v>
          </cell>
          <cell r="G783">
            <v>97.55</v>
          </cell>
          <cell r="H783">
            <v>3.2849000000000004</v>
          </cell>
          <cell r="J783">
            <v>186.99000000000004</v>
          </cell>
          <cell r="K783">
            <v>138.45000000000005</v>
          </cell>
          <cell r="L783">
            <v>120.99000000000002</v>
          </cell>
          <cell r="AK783">
            <v>40605</v>
          </cell>
          <cell r="AL783">
            <v>395.09500000000003</v>
          </cell>
          <cell r="AM783">
            <v>297.55740000000003</v>
          </cell>
        </row>
        <row r="784">
          <cell r="B784">
            <v>39875</v>
          </cell>
          <cell r="C784">
            <v>99.069000000000003</v>
          </cell>
          <cell r="D784">
            <v>5.0480999999999998</v>
          </cell>
          <cell r="E784">
            <v>100.6841</v>
          </cell>
          <cell r="F784">
            <v>3.8945000000000003</v>
          </cell>
          <cell r="G784">
            <v>97.605800000000002</v>
          </cell>
          <cell r="H784">
            <v>3.2513000000000001</v>
          </cell>
          <cell r="J784">
            <v>186.10999999999996</v>
          </cell>
          <cell r="K784">
            <v>137.55000000000001</v>
          </cell>
          <cell r="L784">
            <v>120.52999999999999</v>
          </cell>
          <cell r="AK784">
            <v>40606</v>
          </cell>
          <cell r="AL784">
            <v>395.09500000000003</v>
          </cell>
          <cell r="AM784">
            <v>296.56130000000002</v>
          </cell>
        </row>
        <row r="785">
          <cell r="B785">
            <v>39876</v>
          </cell>
          <cell r="C785">
            <v>98.721100000000007</v>
          </cell>
          <cell r="D785">
            <v>5.1009000000000002</v>
          </cell>
          <cell r="E785">
            <v>100.5779</v>
          </cell>
          <cell r="F785">
            <v>3.9231000000000003</v>
          </cell>
          <cell r="G785">
            <v>97.602400000000003</v>
          </cell>
          <cell r="H785">
            <v>3.2520000000000002</v>
          </cell>
          <cell r="J785">
            <v>188.29000000000002</v>
          </cell>
          <cell r="K785">
            <v>139.41000000000003</v>
          </cell>
          <cell r="L785">
            <v>121.24999999999999</v>
          </cell>
          <cell r="AK785">
            <v>40609</v>
          </cell>
          <cell r="AL785">
            <v>279.41399999999999</v>
          </cell>
          <cell r="AM785">
            <v>300.78200000000004</v>
          </cell>
        </row>
        <row r="786">
          <cell r="B786">
            <v>39877</v>
          </cell>
          <cell r="C786">
            <v>99.323800000000006</v>
          </cell>
          <cell r="D786">
            <v>5.0104000000000006</v>
          </cell>
          <cell r="E786">
            <v>100.6571</v>
          </cell>
          <cell r="F786">
            <v>3.9017000000000004</v>
          </cell>
          <cell r="G786">
            <v>97.590299999999999</v>
          </cell>
          <cell r="H786">
            <v>3.2574999999999998</v>
          </cell>
          <cell r="J786">
            <v>187.44000000000005</v>
          </cell>
          <cell r="K786">
            <v>141.57000000000002</v>
          </cell>
          <cell r="L786">
            <v>123.84999999999997</v>
          </cell>
          <cell r="AK786">
            <v>40610</v>
          </cell>
          <cell r="AL786">
            <v>298.93599999999998</v>
          </cell>
          <cell r="AM786">
            <v>299.15310000000005</v>
          </cell>
        </row>
        <row r="787">
          <cell r="B787">
            <v>39878</v>
          </cell>
          <cell r="C787">
            <v>99.899300000000011</v>
          </cell>
          <cell r="D787">
            <v>4.9244000000000003</v>
          </cell>
          <cell r="E787">
            <v>100.8223</v>
          </cell>
          <cell r="F787">
            <v>3.8568000000000002</v>
          </cell>
          <cell r="G787">
            <v>97.631</v>
          </cell>
          <cell r="H787">
            <v>3.2326000000000001</v>
          </cell>
          <cell r="J787">
            <v>187.24000000000004</v>
          </cell>
          <cell r="K787">
            <v>141.98000000000005</v>
          </cell>
          <cell r="L787">
            <v>123.81000000000002</v>
          </cell>
          <cell r="AK787">
            <v>40611</v>
          </cell>
          <cell r="AL787">
            <v>299.05</v>
          </cell>
          <cell r="AM787">
            <v>298.9907</v>
          </cell>
        </row>
        <row r="788">
          <cell r="B788">
            <v>39881</v>
          </cell>
          <cell r="C788">
            <v>99.924900000000008</v>
          </cell>
          <cell r="D788">
            <v>4.9225000000000003</v>
          </cell>
          <cell r="E788">
            <v>100.6275</v>
          </cell>
          <cell r="F788">
            <v>3.9090000000000003</v>
          </cell>
          <cell r="G788">
            <v>97.493600000000001</v>
          </cell>
          <cell r="H788">
            <v>3.3075000000000001</v>
          </cell>
          <cell r="J788">
            <v>183.65000000000003</v>
          </cell>
          <cell r="K788">
            <v>141</v>
          </cell>
          <cell r="L788">
            <v>125.30000000000001</v>
          </cell>
          <cell r="AK788">
            <v>40612</v>
          </cell>
          <cell r="AL788">
            <v>299.05</v>
          </cell>
          <cell r="AM788">
            <v>302.40650000000005</v>
          </cell>
        </row>
        <row r="789">
          <cell r="B789">
            <v>39882</v>
          </cell>
          <cell r="C789">
            <v>99.495699999999999</v>
          </cell>
          <cell r="D789">
            <v>4.9865000000000004</v>
          </cell>
          <cell r="E789">
            <v>100.52720000000001</v>
          </cell>
          <cell r="F789">
            <v>3.9360000000000004</v>
          </cell>
          <cell r="G789">
            <v>97.481800000000007</v>
          </cell>
          <cell r="H789">
            <v>3.3127</v>
          </cell>
          <cell r="J789">
            <v>184.35000000000002</v>
          </cell>
          <cell r="K789">
            <v>140.90000000000003</v>
          </cell>
          <cell r="L789">
            <v>125.86999999999998</v>
          </cell>
          <cell r="AK789">
            <v>40613</v>
          </cell>
          <cell r="AL789">
            <v>299.05</v>
          </cell>
          <cell r="AM789">
            <v>311.42870000000005</v>
          </cell>
        </row>
        <row r="790">
          <cell r="B790">
            <v>39883</v>
          </cell>
          <cell r="C790">
            <v>98.755900000000011</v>
          </cell>
          <cell r="D790">
            <v>5.0981000000000005</v>
          </cell>
          <cell r="E790">
            <v>100.2856</v>
          </cell>
          <cell r="F790">
            <v>4.0019</v>
          </cell>
          <cell r="G790">
            <v>97.411200000000008</v>
          </cell>
          <cell r="H790">
            <v>3.3522000000000003</v>
          </cell>
          <cell r="J790">
            <v>186.61000000000004</v>
          </cell>
          <cell r="K790">
            <v>141.38999999999999</v>
          </cell>
          <cell r="L790">
            <v>126.97000000000003</v>
          </cell>
        </row>
        <row r="791">
          <cell r="B791">
            <v>39884</v>
          </cell>
          <cell r="C791">
            <v>99.168800000000005</v>
          </cell>
          <cell r="D791">
            <v>5.0358000000000001</v>
          </cell>
          <cell r="E791">
            <v>100.4522</v>
          </cell>
          <cell r="F791">
            <v>3.9554</v>
          </cell>
          <cell r="G791">
            <v>97.46</v>
          </cell>
          <cell r="H791">
            <v>3.3215000000000003</v>
          </cell>
          <cell r="J791">
            <v>185.98</v>
          </cell>
          <cell r="K791">
            <v>142.44</v>
          </cell>
          <cell r="L791">
            <v>128.70000000000005</v>
          </cell>
        </row>
        <row r="792">
          <cell r="B792">
            <v>39885</v>
          </cell>
          <cell r="C792">
            <v>98.893300000000011</v>
          </cell>
          <cell r="D792">
            <v>5.0776000000000003</v>
          </cell>
          <cell r="E792">
            <v>100.3746</v>
          </cell>
          <cell r="F792">
            <v>3.9765000000000001</v>
          </cell>
          <cell r="G792">
            <v>97.445100000000011</v>
          </cell>
          <cell r="H792">
            <v>3.3288000000000002</v>
          </cell>
          <cell r="J792">
            <v>187.46000000000004</v>
          </cell>
          <cell r="K792">
            <v>142.94999999999999</v>
          </cell>
          <cell r="L792">
            <v>128.58000000000001</v>
          </cell>
        </row>
        <row r="793">
          <cell r="B793">
            <v>39888</v>
          </cell>
          <cell r="C793">
            <v>98.525600000000011</v>
          </cell>
          <cell r="D793">
            <v>5.1341000000000001</v>
          </cell>
          <cell r="E793">
            <v>100.27930000000001</v>
          </cell>
          <cell r="F793">
            <v>4.0022000000000002</v>
          </cell>
          <cell r="G793">
            <v>97.399799999999999</v>
          </cell>
          <cell r="H793">
            <v>3.3494000000000002</v>
          </cell>
          <cell r="J793">
            <v>187.81</v>
          </cell>
          <cell r="K793">
            <v>144.12000000000003</v>
          </cell>
          <cell r="L793">
            <v>130.99000000000004</v>
          </cell>
        </row>
        <row r="794">
          <cell r="B794">
            <v>39889</v>
          </cell>
          <cell r="C794">
            <v>98.165700000000001</v>
          </cell>
          <cell r="D794">
            <v>5.1897000000000002</v>
          </cell>
          <cell r="E794">
            <v>100.15090000000001</v>
          </cell>
          <cell r="F794">
            <v>4.0373999999999999</v>
          </cell>
          <cell r="G794">
            <v>97.42880000000001</v>
          </cell>
          <cell r="H794">
            <v>3.3335000000000004</v>
          </cell>
          <cell r="J794">
            <v>189.87000000000003</v>
          </cell>
          <cell r="K794">
            <v>145.83999999999997</v>
          </cell>
          <cell r="L794">
            <v>129.05000000000001</v>
          </cell>
        </row>
        <row r="795">
          <cell r="B795">
            <v>39890</v>
          </cell>
          <cell r="C795">
            <v>97.958700000000007</v>
          </cell>
          <cell r="D795">
            <v>5.2218</v>
          </cell>
          <cell r="E795">
            <v>100.13220000000001</v>
          </cell>
          <cell r="F795">
            <v>4.0425000000000004</v>
          </cell>
          <cell r="G795">
            <v>97.389200000000002</v>
          </cell>
          <cell r="H795">
            <v>3.3529</v>
          </cell>
          <cell r="J795">
            <v>188.48</v>
          </cell>
          <cell r="K795">
            <v>144.55000000000004</v>
          </cell>
          <cell r="L795">
            <v>131.94</v>
          </cell>
        </row>
        <row r="796">
          <cell r="B796">
            <v>39891</v>
          </cell>
          <cell r="C796">
            <v>98.791700000000006</v>
          </cell>
          <cell r="D796">
            <v>5.0948000000000002</v>
          </cell>
          <cell r="E796">
            <v>100.41370000000001</v>
          </cell>
          <cell r="F796">
            <v>3.9649000000000001</v>
          </cell>
          <cell r="G796">
            <v>97.514200000000002</v>
          </cell>
          <cell r="H796">
            <v>3.2805</v>
          </cell>
          <cell r="J796">
            <v>189.18000000000004</v>
          </cell>
          <cell r="K796">
            <v>144.99</v>
          </cell>
          <cell r="L796">
            <v>129.55000000000001</v>
          </cell>
        </row>
        <row r="797">
          <cell r="B797">
            <v>39892</v>
          </cell>
          <cell r="C797">
            <v>98.861900000000006</v>
          </cell>
          <cell r="D797">
            <v>5.0847000000000007</v>
          </cell>
          <cell r="E797">
            <v>100.56270000000001</v>
          </cell>
          <cell r="F797">
            <v>3.9239000000000002</v>
          </cell>
          <cell r="G797">
            <v>97.543300000000002</v>
          </cell>
          <cell r="H797">
            <v>3.2594000000000003</v>
          </cell>
          <cell r="J797">
            <v>189.27000000000004</v>
          </cell>
          <cell r="K797">
            <v>144.09</v>
          </cell>
          <cell r="L797">
            <v>131.04000000000005</v>
          </cell>
        </row>
        <row r="798">
          <cell r="B798">
            <v>39895</v>
          </cell>
          <cell r="C798">
            <v>98.398300000000006</v>
          </cell>
          <cell r="D798">
            <v>5.1561000000000003</v>
          </cell>
          <cell r="E798">
            <v>100.36460000000001</v>
          </cell>
          <cell r="F798">
            <v>3.9771000000000001</v>
          </cell>
          <cell r="G798">
            <v>97.49560000000001</v>
          </cell>
          <cell r="H798">
            <v>3.2830000000000004</v>
          </cell>
          <cell r="J798">
            <v>190.51000000000005</v>
          </cell>
          <cell r="K798">
            <v>145.41</v>
          </cell>
          <cell r="L798">
            <v>131.45000000000002</v>
          </cell>
        </row>
        <row r="799">
          <cell r="B799">
            <v>39896</v>
          </cell>
          <cell r="C799">
            <v>97.831800000000001</v>
          </cell>
          <cell r="D799">
            <v>5.2431000000000001</v>
          </cell>
          <cell r="E799">
            <v>100.1362</v>
          </cell>
          <cell r="F799">
            <v>4.0400999999999998</v>
          </cell>
          <cell r="G799">
            <v>97.428400000000011</v>
          </cell>
          <cell r="H799">
            <v>3.3214000000000001</v>
          </cell>
          <cell r="J799">
            <v>191.21</v>
          </cell>
          <cell r="K799">
            <v>146.21</v>
          </cell>
          <cell r="L799">
            <v>132.09</v>
          </cell>
        </row>
        <row r="800">
          <cell r="B800">
            <v>39897</v>
          </cell>
          <cell r="C800">
            <v>97.961300000000008</v>
          </cell>
          <cell r="D800">
            <v>5.2233999999999998</v>
          </cell>
          <cell r="E800">
            <v>100.1198</v>
          </cell>
          <cell r="F800">
            <v>4.0447000000000006</v>
          </cell>
          <cell r="G800">
            <v>97.401700000000005</v>
          </cell>
          <cell r="H800">
            <v>3.3358000000000003</v>
          </cell>
          <cell r="J800">
            <v>191.93999999999994</v>
          </cell>
          <cell r="K800">
            <v>146.07000000000005</v>
          </cell>
          <cell r="L800">
            <v>133.18000000000004</v>
          </cell>
        </row>
        <row r="801">
          <cell r="B801">
            <v>39898</v>
          </cell>
          <cell r="C801">
            <v>98.066500000000005</v>
          </cell>
          <cell r="D801">
            <v>5.2078000000000007</v>
          </cell>
          <cell r="E801">
            <v>100.0873</v>
          </cell>
          <cell r="F801">
            <v>4.0535000000000005</v>
          </cell>
          <cell r="G801">
            <v>97.380600000000001</v>
          </cell>
          <cell r="H801">
            <v>3.3469000000000002</v>
          </cell>
          <cell r="J801">
            <v>192.28000000000006</v>
          </cell>
          <cell r="K801">
            <v>145.95000000000007</v>
          </cell>
          <cell r="L801">
            <v>132.49</v>
          </cell>
        </row>
        <row r="802">
          <cell r="B802">
            <v>39899</v>
          </cell>
          <cell r="C802">
            <v>98.437700000000007</v>
          </cell>
          <cell r="D802">
            <v>5.1510000000000007</v>
          </cell>
          <cell r="E802">
            <v>100.37050000000001</v>
          </cell>
          <cell r="F802">
            <v>3.9751000000000003</v>
          </cell>
          <cell r="G802">
            <v>97.523400000000009</v>
          </cell>
          <cell r="H802">
            <v>3.2605</v>
          </cell>
          <cell r="J802">
            <v>186.50000000000006</v>
          </cell>
          <cell r="K802">
            <v>143.41000000000003</v>
          </cell>
          <cell r="L802">
            <v>130.6</v>
          </cell>
        </row>
        <row r="803">
          <cell r="B803">
            <v>39902</v>
          </cell>
          <cell r="C803">
            <v>99.1952</v>
          </cell>
          <cell r="D803">
            <v>5.0373999999999999</v>
          </cell>
          <cell r="E803">
            <v>100.7137</v>
          </cell>
          <cell r="F803">
            <v>3.88</v>
          </cell>
          <cell r="G803">
            <v>97.626500000000007</v>
          </cell>
          <cell r="H803">
            <v>3.1938</v>
          </cell>
          <cell r="J803">
            <v>187.83999999999997</v>
          </cell>
          <cell r="K803">
            <v>143.9</v>
          </cell>
          <cell r="L803">
            <v>127.97999999999999</v>
          </cell>
        </row>
        <row r="804">
          <cell r="B804">
            <v>39903</v>
          </cell>
          <cell r="C804">
            <v>99.168000000000006</v>
          </cell>
          <cell r="D804">
            <v>5.0392999999999999</v>
          </cell>
          <cell r="E804">
            <v>100.73620000000001</v>
          </cell>
          <cell r="F804">
            <v>3.8734000000000002</v>
          </cell>
          <cell r="G804">
            <v>97.652200000000008</v>
          </cell>
          <cell r="H804">
            <v>3.1761000000000004</v>
          </cell>
          <cell r="J804">
            <v>188.43</v>
          </cell>
          <cell r="K804">
            <v>144.54000000000002</v>
          </cell>
          <cell r="L804">
            <v>125.86000000000004</v>
          </cell>
        </row>
        <row r="805">
          <cell r="B805">
            <v>39904</v>
          </cell>
          <cell r="C805">
            <v>99.130099999999999</v>
          </cell>
          <cell r="D805">
            <v>5.0239000000000003</v>
          </cell>
          <cell r="E805">
            <v>100.7848</v>
          </cell>
          <cell r="F805">
            <v>3.8861000000000003</v>
          </cell>
          <cell r="G805">
            <v>97.670700000000011</v>
          </cell>
          <cell r="H805">
            <v>3.1617000000000002</v>
          </cell>
          <cell r="J805">
            <v>187.69</v>
          </cell>
          <cell r="K805">
            <v>149.01000000000005</v>
          </cell>
          <cell r="L805">
            <v>126.17000000000003</v>
          </cell>
        </row>
        <row r="806">
          <cell r="B806">
            <v>39905</v>
          </cell>
          <cell r="C806">
            <v>98.221800000000002</v>
          </cell>
          <cell r="D806">
            <v>5.1615000000000002</v>
          </cell>
          <cell r="E806">
            <v>100.1806</v>
          </cell>
          <cell r="F806">
            <v>4.0501000000000005</v>
          </cell>
          <cell r="G806">
            <v>97.425700000000006</v>
          </cell>
          <cell r="H806">
            <v>3.3024</v>
          </cell>
          <cell r="J806">
            <v>185.15</v>
          </cell>
          <cell r="K806">
            <v>147.11000000000004</v>
          </cell>
          <cell r="L806">
            <v>128.68999999999997</v>
          </cell>
        </row>
        <row r="807">
          <cell r="B807">
            <v>39906</v>
          </cell>
          <cell r="C807">
            <v>97.767200000000003</v>
          </cell>
          <cell r="D807">
            <v>5.2309000000000001</v>
          </cell>
          <cell r="E807">
            <v>99.92710000000001</v>
          </cell>
          <cell r="F807">
            <v>4.1193</v>
          </cell>
          <cell r="G807">
            <v>97.303700000000006</v>
          </cell>
          <cell r="H807">
            <v>3.3720000000000003</v>
          </cell>
          <cell r="J807">
            <v>182.69000000000003</v>
          </cell>
          <cell r="K807">
            <v>139.63</v>
          </cell>
          <cell r="L807">
            <v>128.05000000000004</v>
          </cell>
        </row>
        <row r="808">
          <cell r="B808">
            <v>39909</v>
          </cell>
          <cell r="C808">
            <v>97.277799999999999</v>
          </cell>
          <cell r="D808">
            <v>5.3067000000000002</v>
          </cell>
          <cell r="E808">
            <v>99.703000000000003</v>
          </cell>
          <cell r="F808">
            <v>4.1805000000000003</v>
          </cell>
          <cell r="G808">
            <v>97.243600000000001</v>
          </cell>
          <cell r="H808">
            <v>3.4033000000000002</v>
          </cell>
          <cell r="J808">
            <v>193.77</v>
          </cell>
          <cell r="K808">
            <v>152.85000000000002</v>
          </cell>
          <cell r="L808">
            <v>132.48000000000002</v>
          </cell>
        </row>
        <row r="809">
          <cell r="B809">
            <v>39910</v>
          </cell>
          <cell r="C809">
            <v>97.517300000000006</v>
          </cell>
          <cell r="D809">
            <v>5.2701000000000002</v>
          </cell>
          <cell r="E809">
            <v>99.918700000000001</v>
          </cell>
          <cell r="F809">
            <v>4.1215000000000002</v>
          </cell>
          <cell r="G809">
            <v>97.33720000000001</v>
          </cell>
          <cell r="H809">
            <v>3.3473000000000002</v>
          </cell>
          <cell r="J809">
            <v>191.51000000000002</v>
          </cell>
          <cell r="K809">
            <v>149.95000000000002</v>
          </cell>
          <cell r="L809">
            <v>129.58000000000004</v>
          </cell>
        </row>
        <row r="810">
          <cell r="B810">
            <v>39911</v>
          </cell>
          <cell r="C810">
            <v>97.516100000000009</v>
          </cell>
          <cell r="D810">
            <v>5.2702</v>
          </cell>
          <cell r="E810">
            <v>99.9422</v>
          </cell>
          <cell r="F810">
            <v>4.1147</v>
          </cell>
          <cell r="G810">
            <v>97.377499999999998</v>
          </cell>
          <cell r="H810">
            <v>3.3222</v>
          </cell>
          <cell r="J810">
            <v>189.71999999999997</v>
          </cell>
          <cell r="K810">
            <v>149.37</v>
          </cell>
          <cell r="L810">
            <v>130.16999999999999</v>
          </cell>
        </row>
        <row r="811">
          <cell r="B811">
            <v>39912</v>
          </cell>
          <cell r="C811">
            <v>97.32</v>
          </cell>
          <cell r="D811">
            <v>5.3008000000000006</v>
          </cell>
          <cell r="E811">
            <v>99.872900000000001</v>
          </cell>
          <cell r="F811">
            <v>4.1340000000000003</v>
          </cell>
          <cell r="G811">
            <v>97.367000000000004</v>
          </cell>
          <cell r="H811">
            <v>3.327</v>
          </cell>
          <cell r="J811">
            <v>191.78000000000006</v>
          </cell>
          <cell r="K811">
            <v>151.9</v>
          </cell>
          <cell r="L811">
            <v>129.25</v>
          </cell>
        </row>
        <row r="812">
          <cell r="B812">
            <v>39913</v>
          </cell>
          <cell r="C812">
            <v>97.32</v>
          </cell>
          <cell r="D812">
            <v>5.3008000000000006</v>
          </cell>
          <cell r="E812">
            <v>99.872900000000001</v>
          </cell>
          <cell r="F812">
            <v>4.1340000000000003</v>
          </cell>
          <cell r="G812">
            <v>97.367000000000004</v>
          </cell>
          <cell r="H812">
            <v>3.327</v>
          </cell>
          <cell r="J812">
            <v>192.58000000000007</v>
          </cell>
          <cell r="K812">
            <v>151.9</v>
          </cell>
          <cell r="L812">
            <v>129.25</v>
          </cell>
        </row>
        <row r="813">
          <cell r="B813">
            <v>39916</v>
          </cell>
          <cell r="C813">
            <v>97.32</v>
          </cell>
          <cell r="D813">
            <v>5.3008000000000006</v>
          </cell>
          <cell r="E813">
            <v>99.872900000000001</v>
          </cell>
          <cell r="F813">
            <v>4.1340000000000003</v>
          </cell>
          <cell r="G813">
            <v>97.367000000000004</v>
          </cell>
          <cell r="H813">
            <v>3.327</v>
          </cell>
          <cell r="J813">
            <v>192.78000000000003</v>
          </cell>
          <cell r="K813">
            <v>151.80000000000001</v>
          </cell>
          <cell r="L813">
            <v>129.1</v>
          </cell>
        </row>
        <row r="814">
          <cell r="B814">
            <v>39917</v>
          </cell>
          <cell r="C814">
            <v>97.692999999999998</v>
          </cell>
          <cell r="D814">
            <v>5.2448000000000006</v>
          </cell>
          <cell r="E814">
            <v>100.09310000000001</v>
          </cell>
          <cell r="F814">
            <v>4.0731999999999999</v>
          </cell>
          <cell r="G814">
            <v>97.4559</v>
          </cell>
          <cell r="H814">
            <v>3.2671000000000001</v>
          </cell>
          <cell r="J814">
            <v>193.18000000000004</v>
          </cell>
          <cell r="K814">
            <v>151.01999999999998</v>
          </cell>
          <cell r="L814">
            <v>127.81</v>
          </cell>
        </row>
        <row r="815">
          <cell r="B815">
            <v>39918</v>
          </cell>
          <cell r="C815">
            <v>98.147000000000006</v>
          </cell>
          <cell r="D815">
            <v>5.1752000000000002</v>
          </cell>
          <cell r="E815">
            <v>100.3446</v>
          </cell>
          <cell r="F815">
            <v>4.0042999999999997</v>
          </cell>
          <cell r="G815">
            <v>97.443200000000004</v>
          </cell>
          <cell r="H815">
            <v>3.2732000000000001</v>
          </cell>
          <cell r="J815">
            <v>191.72000000000003</v>
          </cell>
          <cell r="K815">
            <v>147.43</v>
          </cell>
          <cell r="L815">
            <v>130.22</v>
          </cell>
        </row>
        <row r="816">
          <cell r="B816">
            <v>39919</v>
          </cell>
          <cell r="C816">
            <v>98.068899999999999</v>
          </cell>
          <cell r="D816">
            <v>5.1871999999999998</v>
          </cell>
          <cell r="E816">
            <v>100.3135</v>
          </cell>
          <cell r="F816">
            <v>4.0122999999999998</v>
          </cell>
          <cell r="G816">
            <v>97.432200000000009</v>
          </cell>
          <cell r="H816">
            <v>3.2781000000000002</v>
          </cell>
          <cell r="J816">
            <v>190.61999999999998</v>
          </cell>
          <cell r="K816">
            <v>148.02999999999997</v>
          </cell>
          <cell r="L816">
            <v>129.41000000000003</v>
          </cell>
        </row>
        <row r="817">
          <cell r="B817">
            <v>39920</v>
          </cell>
          <cell r="C817">
            <v>97.7941</v>
          </cell>
          <cell r="D817">
            <v>5.2303000000000006</v>
          </cell>
          <cell r="E817">
            <v>100.12480000000001</v>
          </cell>
          <cell r="F817">
            <v>4.0644</v>
          </cell>
          <cell r="G817">
            <v>97.397199999999998</v>
          </cell>
          <cell r="H817">
            <v>3.2976000000000001</v>
          </cell>
          <cell r="J817">
            <v>188.33000000000007</v>
          </cell>
          <cell r="K817">
            <v>145.23999999999998</v>
          </cell>
          <cell r="L817">
            <v>128.61000000000001</v>
          </cell>
        </row>
        <row r="818">
          <cell r="B818">
            <v>39923</v>
          </cell>
          <cell r="C818">
            <v>98.403600000000012</v>
          </cell>
          <cell r="D818">
            <v>5.1366000000000005</v>
          </cell>
          <cell r="E818">
            <v>100.35850000000001</v>
          </cell>
          <cell r="F818">
            <v>3.9996</v>
          </cell>
          <cell r="G818">
            <v>97.449600000000004</v>
          </cell>
          <cell r="H818">
            <v>3.2619000000000002</v>
          </cell>
          <cell r="J818">
            <v>189.76000000000005</v>
          </cell>
          <cell r="K818">
            <v>147.56</v>
          </cell>
          <cell r="L818">
            <v>127.34</v>
          </cell>
        </row>
        <row r="819">
          <cell r="B819">
            <v>39924</v>
          </cell>
          <cell r="C819">
            <v>98.290500000000009</v>
          </cell>
          <cell r="D819">
            <v>5.1530000000000005</v>
          </cell>
          <cell r="E819">
            <v>100.3135</v>
          </cell>
          <cell r="F819">
            <v>4.0122</v>
          </cell>
          <cell r="G819">
            <v>97.418000000000006</v>
          </cell>
          <cell r="H819">
            <v>3.2793000000000001</v>
          </cell>
          <cell r="J819">
            <v>190.60000000000005</v>
          </cell>
          <cell r="K819">
            <v>146.72</v>
          </cell>
          <cell r="L819">
            <v>126.88000000000001</v>
          </cell>
        </row>
        <row r="820">
          <cell r="B820">
            <v>39925</v>
          </cell>
          <cell r="C820">
            <v>98.061599999999999</v>
          </cell>
          <cell r="D820">
            <v>5.19</v>
          </cell>
          <cell r="E820">
            <v>100.1609</v>
          </cell>
          <cell r="F820">
            <v>4.0543000000000005</v>
          </cell>
          <cell r="G820">
            <v>97.374400000000009</v>
          </cell>
          <cell r="H820">
            <v>3.3040000000000003</v>
          </cell>
          <cell r="J820">
            <v>191.3</v>
          </cell>
          <cell r="K820">
            <v>146.43000000000006</v>
          </cell>
          <cell r="L820">
            <v>127.50000000000003</v>
          </cell>
        </row>
        <row r="821">
          <cell r="B821">
            <v>39926</v>
          </cell>
          <cell r="C821">
            <v>98.055500000000009</v>
          </cell>
          <cell r="D821">
            <v>5.1912000000000003</v>
          </cell>
          <cell r="E821">
            <v>100.2029</v>
          </cell>
          <cell r="F821">
            <v>4.0425000000000004</v>
          </cell>
          <cell r="G821">
            <v>97.429000000000002</v>
          </cell>
          <cell r="H821">
            <v>3.2699000000000003</v>
          </cell>
          <cell r="J821">
            <v>189.62000000000003</v>
          </cell>
          <cell r="K821">
            <v>145.75000000000006</v>
          </cell>
          <cell r="L821">
            <v>124.59000000000002</v>
          </cell>
        </row>
        <row r="822">
          <cell r="B822">
            <v>39927</v>
          </cell>
          <cell r="C822">
            <v>98.25930000000001</v>
          </cell>
          <cell r="D822">
            <v>5.1603000000000003</v>
          </cell>
          <cell r="E822">
            <v>100.37450000000001</v>
          </cell>
          <cell r="F822">
            <v>3.9950000000000001</v>
          </cell>
          <cell r="G822">
            <v>97.502800000000008</v>
          </cell>
          <cell r="H822">
            <v>3.2240000000000002</v>
          </cell>
          <cell r="J822">
            <v>191.03000000000003</v>
          </cell>
          <cell r="K822">
            <v>146.1</v>
          </cell>
          <cell r="L822">
            <v>128.05000000000001</v>
          </cell>
        </row>
        <row r="823">
          <cell r="B823">
            <v>39930</v>
          </cell>
          <cell r="C823">
            <v>98.420300000000012</v>
          </cell>
          <cell r="D823">
            <v>5.1364999999999998</v>
          </cell>
          <cell r="E823">
            <v>100.47510000000001</v>
          </cell>
          <cell r="F823">
            <v>3.9669000000000003</v>
          </cell>
          <cell r="G823">
            <v>97.549700000000001</v>
          </cell>
          <cell r="H823">
            <v>3.1909000000000001</v>
          </cell>
          <cell r="J823">
            <v>191.14999999999998</v>
          </cell>
          <cell r="K823">
            <v>146.79000000000002</v>
          </cell>
          <cell r="L823">
            <v>125.13999999999999</v>
          </cell>
        </row>
        <row r="824">
          <cell r="B824">
            <v>39931</v>
          </cell>
          <cell r="C824">
            <v>98.641300000000001</v>
          </cell>
          <cell r="D824">
            <v>5.1030000000000006</v>
          </cell>
          <cell r="E824">
            <v>100.5997</v>
          </cell>
          <cell r="F824">
            <v>3.9316</v>
          </cell>
          <cell r="G824">
            <v>97.618500000000012</v>
          </cell>
          <cell r="H824">
            <v>3.1479000000000004</v>
          </cell>
          <cell r="J824">
            <v>188.70000000000005</v>
          </cell>
          <cell r="K824">
            <v>146.06</v>
          </cell>
          <cell r="L824">
            <v>121.64000000000001</v>
          </cell>
        </row>
        <row r="825">
          <cell r="B825">
            <v>39932</v>
          </cell>
          <cell r="C825">
            <v>98.859500000000011</v>
          </cell>
          <cell r="D825">
            <v>5.0701000000000001</v>
          </cell>
          <cell r="E825">
            <v>100.7689</v>
          </cell>
          <cell r="F825">
            <v>3.8858000000000001</v>
          </cell>
          <cell r="G825">
            <v>97.6113</v>
          </cell>
          <cell r="H825">
            <v>3.15</v>
          </cell>
          <cell r="J825">
            <v>189.61</v>
          </cell>
          <cell r="K825">
            <v>144.98000000000002</v>
          </cell>
          <cell r="L825">
            <v>124.44999999999999</v>
          </cell>
        </row>
        <row r="826">
          <cell r="B826">
            <v>39933</v>
          </cell>
          <cell r="C826">
            <v>98.530600000000007</v>
          </cell>
          <cell r="D826">
            <v>5.1206000000000005</v>
          </cell>
          <cell r="E826">
            <v>100.625</v>
          </cell>
          <cell r="F826">
            <v>3.9237000000000002</v>
          </cell>
          <cell r="G826">
            <v>97.667100000000005</v>
          </cell>
          <cell r="H826">
            <v>3.1150000000000002</v>
          </cell>
          <cell r="J826">
            <v>190.26000000000005</v>
          </cell>
          <cell r="K826">
            <v>147.17000000000002</v>
          </cell>
          <cell r="L826">
            <v>120.95000000000002</v>
          </cell>
        </row>
        <row r="827">
          <cell r="B827">
            <v>39934</v>
          </cell>
          <cell r="C827">
            <v>98.530600000000007</v>
          </cell>
          <cell r="D827">
            <v>5.1206000000000005</v>
          </cell>
          <cell r="E827">
            <v>100.625</v>
          </cell>
          <cell r="F827">
            <v>3.9237000000000002</v>
          </cell>
          <cell r="G827">
            <v>97.667100000000005</v>
          </cell>
          <cell r="H827">
            <v>3.1150000000000002</v>
          </cell>
          <cell r="J827">
            <v>189.66000000000003</v>
          </cell>
          <cell r="K827">
            <v>147.07000000000002</v>
          </cell>
          <cell r="L827">
            <v>120.70000000000003</v>
          </cell>
        </row>
        <row r="828">
          <cell r="B828">
            <v>39937</v>
          </cell>
          <cell r="C828">
            <v>98.268100000000004</v>
          </cell>
          <cell r="D828">
            <v>5.1396000000000006</v>
          </cell>
          <cell r="E828">
            <v>100.5771</v>
          </cell>
          <cell r="F828">
            <v>3.9415</v>
          </cell>
          <cell r="G828">
            <v>97.694700000000012</v>
          </cell>
          <cell r="H828">
            <v>3.1378000000000004</v>
          </cell>
          <cell r="J828">
            <v>183.56000000000003</v>
          </cell>
          <cell r="K828">
            <v>140.45000000000002</v>
          </cell>
          <cell r="L828">
            <v>118.43000000000004</v>
          </cell>
        </row>
        <row r="829">
          <cell r="B829">
            <v>39938</v>
          </cell>
          <cell r="C829">
            <v>98.451000000000008</v>
          </cell>
          <cell r="D829">
            <v>5.1104000000000003</v>
          </cell>
          <cell r="E829">
            <v>100.709</v>
          </cell>
          <cell r="F829">
            <v>3.9049999999999998</v>
          </cell>
          <cell r="G829">
            <v>97.66</v>
          </cell>
          <cell r="H829">
            <v>3.1563000000000003</v>
          </cell>
          <cell r="J829">
            <v>185.74</v>
          </cell>
          <cell r="K829">
            <v>141.69999999999999</v>
          </cell>
          <cell r="L829">
            <v>126.03000000000004</v>
          </cell>
        </row>
        <row r="830">
          <cell r="B830">
            <v>39939</v>
          </cell>
          <cell r="C830">
            <v>98.3994</v>
          </cell>
          <cell r="D830">
            <v>5.1180000000000003</v>
          </cell>
          <cell r="E830">
            <v>100.79</v>
          </cell>
          <cell r="F830">
            <v>3.8826000000000001</v>
          </cell>
          <cell r="G830">
            <v>97.705500000000001</v>
          </cell>
          <cell r="H830">
            <v>3.1280000000000001</v>
          </cell>
          <cell r="J830">
            <v>188.90000000000003</v>
          </cell>
          <cell r="K830">
            <v>143.86000000000001</v>
          </cell>
          <cell r="L830">
            <v>124.20000000000002</v>
          </cell>
        </row>
        <row r="831">
          <cell r="B831">
            <v>39940</v>
          </cell>
          <cell r="C831">
            <v>97.708300000000008</v>
          </cell>
          <cell r="D831">
            <v>5.2236000000000002</v>
          </cell>
          <cell r="E831">
            <v>100.58110000000001</v>
          </cell>
          <cell r="F831">
            <v>3.9395000000000002</v>
          </cell>
          <cell r="G831">
            <v>97.750500000000002</v>
          </cell>
          <cell r="H831">
            <v>3.0997000000000003</v>
          </cell>
          <cell r="J831">
            <v>186.16000000000003</v>
          </cell>
          <cell r="K831">
            <v>141.05000000000004</v>
          </cell>
          <cell r="L831">
            <v>117.67000000000003</v>
          </cell>
        </row>
        <row r="832">
          <cell r="B832">
            <v>39941</v>
          </cell>
          <cell r="C832">
            <v>97.863200000000006</v>
          </cell>
          <cell r="D832">
            <v>5.2010000000000005</v>
          </cell>
          <cell r="E832">
            <v>100.7587</v>
          </cell>
          <cell r="F832">
            <v>3.8908</v>
          </cell>
          <cell r="G832">
            <v>97.873900000000006</v>
          </cell>
          <cell r="H832">
            <v>3.0253000000000001</v>
          </cell>
          <cell r="J832">
            <v>178.50000000000006</v>
          </cell>
          <cell r="K832">
            <v>137.47999999999999</v>
          </cell>
          <cell r="L832">
            <v>113.68</v>
          </cell>
        </row>
        <row r="833">
          <cell r="B833">
            <v>39944</v>
          </cell>
          <cell r="C833">
            <v>98.644400000000005</v>
          </cell>
          <cell r="D833">
            <v>5.0826000000000002</v>
          </cell>
          <cell r="E833">
            <v>101.06240000000001</v>
          </cell>
          <cell r="F833">
            <v>3.8072000000000004</v>
          </cell>
          <cell r="G833">
            <v>97.904300000000006</v>
          </cell>
          <cell r="H833">
            <v>3.0020000000000002</v>
          </cell>
          <cell r="J833">
            <v>179.56000000000003</v>
          </cell>
          <cell r="K833">
            <v>136.32000000000005</v>
          </cell>
          <cell r="L833">
            <v>116.00000000000001</v>
          </cell>
        </row>
        <row r="834">
          <cell r="B834">
            <v>39945</v>
          </cell>
          <cell r="C834">
            <v>98.815400000000011</v>
          </cell>
          <cell r="D834">
            <v>5.0569000000000006</v>
          </cell>
          <cell r="E834">
            <v>101.15300000000001</v>
          </cell>
          <cell r="F834">
            <v>3.7823000000000002</v>
          </cell>
          <cell r="G834">
            <v>97.9114</v>
          </cell>
          <cell r="H834">
            <v>2.9959000000000002</v>
          </cell>
          <cell r="J834">
            <v>178.39000000000004</v>
          </cell>
          <cell r="K834">
            <v>134.13000000000005</v>
          </cell>
          <cell r="L834">
            <v>113.59000000000003</v>
          </cell>
        </row>
        <row r="835">
          <cell r="B835">
            <v>39946</v>
          </cell>
          <cell r="C835">
            <v>99.164400000000001</v>
          </cell>
          <cell r="D835">
            <v>5.0048000000000004</v>
          </cell>
          <cell r="E835">
            <v>101.37260000000001</v>
          </cell>
          <cell r="F835">
            <v>3.7219000000000002</v>
          </cell>
          <cell r="G835">
            <v>98.018600000000006</v>
          </cell>
          <cell r="H835">
            <v>2.9305000000000003</v>
          </cell>
          <cell r="J835">
            <v>175.88000000000002</v>
          </cell>
          <cell r="K835">
            <v>133.79000000000002</v>
          </cell>
          <cell r="L835">
            <v>115.70000000000003</v>
          </cell>
        </row>
        <row r="836">
          <cell r="B836">
            <v>39947</v>
          </cell>
          <cell r="C836">
            <v>99.3904</v>
          </cell>
          <cell r="D836">
            <v>4.9705000000000004</v>
          </cell>
          <cell r="E836">
            <v>101.51960000000001</v>
          </cell>
          <cell r="F836">
            <v>3.6815000000000002</v>
          </cell>
          <cell r="G836">
            <v>98.081500000000005</v>
          </cell>
          <cell r="H836">
            <v>2.8912</v>
          </cell>
          <cell r="J836">
            <v>174.05000000000004</v>
          </cell>
          <cell r="K836">
            <v>129.35000000000002</v>
          </cell>
          <cell r="L836">
            <v>109.77000000000001</v>
          </cell>
        </row>
        <row r="837">
          <cell r="B837">
            <v>39948</v>
          </cell>
          <cell r="C837">
            <v>99.059100000000001</v>
          </cell>
          <cell r="D837">
            <v>5.0211000000000006</v>
          </cell>
          <cell r="E837">
            <v>101.4055</v>
          </cell>
          <cell r="F837">
            <v>3.7118000000000002</v>
          </cell>
          <cell r="G837">
            <v>98.13</v>
          </cell>
          <cell r="H837">
            <v>2.8606000000000003</v>
          </cell>
          <cell r="J837">
            <v>172.91000000000003</v>
          </cell>
          <cell r="K837">
            <v>130.48000000000002</v>
          </cell>
          <cell r="L837">
            <v>108.86000000000004</v>
          </cell>
        </row>
        <row r="838">
          <cell r="B838">
            <v>39951</v>
          </cell>
          <cell r="C838">
            <v>99.62360000000001</v>
          </cell>
          <cell r="D838">
            <v>4.9365000000000006</v>
          </cell>
          <cell r="E838">
            <v>101.6875</v>
          </cell>
          <cell r="F838">
            <v>3.6339000000000001</v>
          </cell>
          <cell r="G838">
            <v>98.223600000000005</v>
          </cell>
          <cell r="H838">
            <v>2.7988</v>
          </cell>
          <cell r="J838">
            <v>169.25000000000003</v>
          </cell>
          <cell r="K838">
            <v>128.29000000000002</v>
          </cell>
          <cell r="L838">
            <v>105.88</v>
          </cell>
        </row>
        <row r="839">
          <cell r="B839">
            <v>39952</v>
          </cell>
          <cell r="C839">
            <v>99.092800000000011</v>
          </cell>
          <cell r="D839">
            <v>5.0166000000000004</v>
          </cell>
          <cell r="E839">
            <v>101.38170000000001</v>
          </cell>
          <cell r="F839">
            <v>3.7173000000000003</v>
          </cell>
          <cell r="G839">
            <v>98.112800000000007</v>
          </cell>
          <cell r="H839">
            <v>2.8627000000000002</v>
          </cell>
          <cell r="J839">
            <v>171.56000000000003</v>
          </cell>
          <cell r="K839">
            <v>129.73000000000005</v>
          </cell>
          <cell r="L839">
            <v>108.82000000000002</v>
          </cell>
        </row>
        <row r="840">
          <cell r="B840">
            <v>39953</v>
          </cell>
          <cell r="C840">
            <v>98.909300000000002</v>
          </cell>
          <cell r="D840">
            <v>5.0446</v>
          </cell>
          <cell r="E840">
            <v>101.26300000000001</v>
          </cell>
          <cell r="F840">
            <v>3.7493000000000003</v>
          </cell>
          <cell r="G840">
            <v>98.056100000000001</v>
          </cell>
          <cell r="H840">
            <v>2.8946000000000001</v>
          </cell>
          <cell r="J840">
            <v>171.26000000000002</v>
          </cell>
          <cell r="K840">
            <v>130.33000000000001</v>
          </cell>
          <cell r="L840">
            <v>108.56000000000002</v>
          </cell>
        </row>
        <row r="841">
          <cell r="B841">
            <v>39954</v>
          </cell>
          <cell r="C841">
            <v>99.252700000000004</v>
          </cell>
          <cell r="D841">
            <v>4.9927999999999999</v>
          </cell>
          <cell r="E841">
            <v>101.4987</v>
          </cell>
          <cell r="F841">
            <v>3.6846000000000001</v>
          </cell>
          <cell r="G841">
            <v>98.123900000000006</v>
          </cell>
          <cell r="H841">
            <v>2.8520000000000003</v>
          </cell>
          <cell r="J841">
            <v>162.17999999999998</v>
          </cell>
          <cell r="K841">
            <v>123.56000000000003</v>
          </cell>
          <cell r="L841">
            <v>104.95000000000002</v>
          </cell>
        </row>
        <row r="842">
          <cell r="B842">
            <v>39955</v>
          </cell>
          <cell r="C842">
            <v>98.693700000000007</v>
          </cell>
          <cell r="D842">
            <v>5.0776000000000003</v>
          </cell>
          <cell r="E842">
            <v>101.24900000000001</v>
          </cell>
          <cell r="F842">
            <v>3.7529000000000003</v>
          </cell>
          <cell r="G842">
            <v>98.054700000000011</v>
          </cell>
          <cell r="H842">
            <v>2.8915999999999999</v>
          </cell>
          <cell r="J842">
            <v>167.36000000000004</v>
          </cell>
          <cell r="K842">
            <v>128.79000000000005</v>
          </cell>
          <cell r="L842">
            <v>102.46</v>
          </cell>
        </row>
        <row r="843">
          <cell r="B843">
            <v>39958</v>
          </cell>
          <cell r="C843">
            <v>98.208800000000011</v>
          </cell>
          <cell r="D843">
            <v>5.1522000000000006</v>
          </cell>
          <cell r="E843">
            <v>100.9243</v>
          </cell>
          <cell r="F843">
            <v>3.8415000000000004</v>
          </cell>
          <cell r="G843">
            <v>97.9345</v>
          </cell>
          <cell r="H843">
            <v>2.9575</v>
          </cell>
          <cell r="J843">
            <v>172.72000000000008</v>
          </cell>
          <cell r="K843">
            <v>129.75000000000003</v>
          </cell>
          <cell r="L843">
            <v>105.54999999999998</v>
          </cell>
        </row>
        <row r="844">
          <cell r="B844">
            <v>39959</v>
          </cell>
          <cell r="C844">
            <v>98.236000000000004</v>
          </cell>
          <cell r="D844">
            <v>5.1480000000000006</v>
          </cell>
          <cell r="E844">
            <v>101.03570000000001</v>
          </cell>
          <cell r="F844">
            <v>3.8109000000000002</v>
          </cell>
          <cell r="G844">
            <v>97.9876</v>
          </cell>
          <cell r="H844">
            <v>2.9237000000000002</v>
          </cell>
          <cell r="J844">
            <v>169.50000000000003</v>
          </cell>
          <cell r="K844">
            <v>125.49000000000001</v>
          </cell>
          <cell r="L844">
            <v>104.52000000000004</v>
          </cell>
        </row>
        <row r="845">
          <cell r="B845">
            <v>39960</v>
          </cell>
          <cell r="C845">
            <v>98.172600000000003</v>
          </cell>
          <cell r="D845">
            <v>5.1576000000000004</v>
          </cell>
          <cell r="E845">
            <v>100.94750000000001</v>
          </cell>
          <cell r="F845">
            <v>3.8352000000000004</v>
          </cell>
          <cell r="G845">
            <v>97.944400000000002</v>
          </cell>
          <cell r="H845">
            <v>2.9479000000000002</v>
          </cell>
          <cell r="J845">
            <v>170.26000000000005</v>
          </cell>
          <cell r="K845">
            <v>128.62000000000003</v>
          </cell>
          <cell r="L845">
            <v>105.19000000000003</v>
          </cell>
        </row>
        <row r="846">
          <cell r="B846">
            <v>39961</v>
          </cell>
          <cell r="C846">
            <v>97.871500000000012</v>
          </cell>
          <cell r="D846">
            <v>5.2044000000000006</v>
          </cell>
          <cell r="E846">
            <v>100.91470000000001</v>
          </cell>
          <cell r="F846">
            <v>3.8443000000000001</v>
          </cell>
          <cell r="G846">
            <v>98.009100000000004</v>
          </cell>
          <cell r="H846">
            <v>2.9068000000000001</v>
          </cell>
          <cell r="J846">
            <v>168.34000000000006</v>
          </cell>
          <cell r="K846">
            <v>124.42999999999999</v>
          </cell>
          <cell r="L846">
            <v>102.53000000000002</v>
          </cell>
        </row>
        <row r="847">
          <cell r="B847">
            <v>39962</v>
          </cell>
          <cell r="C847">
            <v>97.9358</v>
          </cell>
          <cell r="D847">
            <v>5.194</v>
          </cell>
          <cell r="E847">
            <v>101.03749999999999</v>
          </cell>
          <cell r="F847">
            <v>3.8099000000000003</v>
          </cell>
          <cell r="G847">
            <v>98.067100000000011</v>
          </cell>
          <cell r="H847">
            <v>2.8694999999999999</v>
          </cell>
          <cell r="J847">
            <v>173.59999999999997</v>
          </cell>
          <cell r="K847">
            <v>127.89000000000001</v>
          </cell>
          <cell r="L847">
            <v>104.74999999999999</v>
          </cell>
        </row>
        <row r="848">
          <cell r="B848">
            <v>39965</v>
          </cell>
          <cell r="C848">
            <v>97.839300000000009</v>
          </cell>
          <cell r="D848">
            <v>5.2004999999999999</v>
          </cell>
          <cell r="E848">
            <v>100.9781</v>
          </cell>
          <cell r="F848">
            <v>3.859</v>
          </cell>
          <cell r="G848">
            <v>98.046199999999999</v>
          </cell>
          <cell r="H848">
            <v>2.8801000000000001</v>
          </cell>
          <cell r="J848">
            <v>166.35</v>
          </cell>
          <cell r="K848">
            <v>126.79999999999998</v>
          </cell>
          <cell r="L848">
            <v>98.009999999999991</v>
          </cell>
        </row>
        <row r="849">
          <cell r="B849">
            <v>39966</v>
          </cell>
          <cell r="C849">
            <v>97.813400000000001</v>
          </cell>
          <cell r="D849">
            <v>5.2046000000000001</v>
          </cell>
          <cell r="E849">
            <v>101.02760000000001</v>
          </cell>
          <cell r="F849">
            <v>3.8451</v>
          </cell>
          <cell r="G849">
            <v>98.0916</v>
          </cell>
          <cell r="H849">
            <v>2.8513000000000002</v>
          </cell>
          <cell r="J849">
            <v>170.96</v>
          </cell>
          <cell r="K849">
            <v>128.01</v>
          </cell>
          <cell r="L849">
            <v>96.93</v>
          </cell>
        </row>
        <row r="850">
          <cell r="B850">
            <v>39967</v>
          </cell>
          <cell r="C850">
            <v>98.423000000000002</v>
          </cell>
          <cell r="D850">
            <v>5.1126000000000005</v>
          </cell>
          <cell r="E850">
            <v>101.19580000000001</v>
          </cell>
          <cell r="F850">
            <v>3.7989000000000002</v>
          </cell>
          <cell r="G850">
            <v>98.11760000000001</v>
          </cell>
          <cell r="H850">
            <v>2.8342000000000001</v>
          </cell>
          <cell r="J850">
            <v>167.46000000000004</v>
          </cell>
          <cell r="K850">
            <v>127.59</v>
          </cell>
          <cell r="L850">
            <v>100.62</v>
          </cell>
        </row>
        <row r="851">
          <cell r="B851">
            <v>39968</v>
          </cell>
          <cell r="C851">
            <v>97.774300000000011</v>
          </cell>
          <cell r="D851">
            <v>5.2113000000000005</v>
          </cell>
          <cell r="E851">
            <v>100.8078</v>
          </cell>
          <cell r="F851">
            <v>3.9064000000000001</v>
          </cell>
          <cell r="G851">
            <v>97.9285</v>
          </cell>
          <cell r="H851">
            <v>2.9443000000000001</v>
          </cell>
          <cell r="J851">
            <v>166.93000000000004</v>
          </cell>
          <cell r="K851">
            <v>124.64</v>
          </cell>
          <cell r="L851">
            <v>100.13000000000001</v>
          </cell>
        </row>
        <row r="852">
          <cell r="B852">
            <v>39969</v>
          </cell>
          <cell r="C852">
            <v>96.895499999999998</v>
          </cell>
          <cell r="D852">
            <v>5.3472</v>
          </cell>
          <cell r="E852">
            <v>100.1545</v>
          </cell>
          <cell r="F852">
            <v>4.0879000000000003</v>
          </cell>
          <cell r="G852">
            <v>97.625900000000001</v>
          </cell>
          <cell r="H852">
            <v>3.1226000000000003</v>
          </cell>
          <cell r="J852">
            <v>170.92000000000002</v>
          </cell>
          <cell r="K852">
            <v>127.29000000000003</v>
          </cell>
          <cell r="L852">
            <v>108.86000000000004</v>
          </cell>
        </row>
        <row r="853">
          <cell r="B853">
            <v>39972</v>
          </cell>
          <cell r="C853">
            <v>97.335900000000009</v>
          </cell>
          <cell r="D853">
            <v>5.28</v>
          </cell>
          <cell r="E853">
            <v>100.13090000000001</v>
          </cell>
          <cell r="F853">
            <v>4.0945999999999998</v>
          </cell>
          <cell r="G853">
            <v>97.530900000000003</v>
          </cell>
          <cell r="H853">
            <v>3.1746000000000003</v>
          </cell>
          <cell r="J853">
            <v>169.10000000000002</v>
          </cell>
          <cell r="K853">
            <v>125.15999999999998</v>
          </cell>
          <cell r="L853">
            <v>108.36000000000001</v>
          </cell>
        </row>
        <row r="854">
          <cell r="B854">
            <v>39973</v>
          </cell>
          <cell r="C854">
            <v>97.779800000000009</v>
          </cell>
          <cell r="D854">
            <v>5.2121000000000004</v>
          </cell>
          <cell r="E854">
            <v>100.2966</v>
          </cell>
          <cell r="F854">
            <v>4.0484</v>
          </cell>
          <cell r="G854">
            <v>97.606500000000011</v>
          </cell>
          <cell r="H854">
            <v>3.1273</v>
          </cell>
          <cell r="J854">
            <v>163.81</v>
          </cell>
          <cell r="K854">
            <v>123.93999999999998</v>
          </cell>
          <cell r="L854">
            <v>105.43</v>
          </cell>
        </row>
        <row r="855">
          <cell r="B855">
            <v>39974</v>
          </cell>
          <cell r="C855">
            <v>97.647300000000001</v>
          </cell>
          <cell r="D855">
            <v>5.2324000000000002</v>
          </cell>
          <cell r="E855">
            <v>100.3163</v>
          </cell>
          <cell r="F855">
            <v>4.0429000000000004</v>
          </cell>
          <cell r="G855">
            <v>97.642700000000005</v>
          </cell>
          <cell r="H855">
            <v>3.1044</v>
          </cell>
          <cell r="J855">
            <v>163.04000000000002</v>
          </cell>
          <cell r="K855">
            <v>123.99000000000004</v>
          </cell>
          <cell r="L855">
            <v>102.93999999999998</v>
          </cell>
        </row>
        <row r="856">
          <cell r="B856">
            <v>39975</v>
          </cell>
          <cell r="C856">
            <v>97.428400000000011</v>
          </cell>
          <cell r="D856">
            <v>5.2680000000000007</v>
          </cell>
          <cell r="E856">
            <v>100.1558</v>
          </cell>
          <cell r="F856">
            <v>4.0878000000000005</v>
          </cell>
          <cell r="G856">
            <v>97.6126</v>
          </cell>
          <cell r="H856">
            <v>3.1206</v>
          </cell>
          <cell r="J856">
            <v>163.70000000000005</v>
          </cell>
          <cell r="K856">
            <v>123.78000000000004</v>
          </cell>
          <cell r="L856">
            <v>102.41000000000003</v>
          </cell>
        </row>
        <row r="857">
          <cell r="B857">
            <v>39976</v>
          </cell>
          <cell r="C857">
            <v>97.585400000000007</v>
          </cell>
          <cell r="D857">
            <v>5.2427999999999999</v>
          </cell>
          <cell r="E857">
            <v>100.31610000000001</v>
          </cell>
          <cell r="F857">
            <v>4.0429000000000004</v>
          </cell>
          <cell r="G857">
            <v>97.660600000000002</v>
          </cell>
          <cell r="H857">
            <v>3.09</v>
          </cell>
          <cell r="J857">
            <v>165.78</v>
          </cell>
          <cell r="K857">
            <v>123.79000000000002</v>
          </cell>
          <cell r="L857">
            <v>97.299999999999983</v>
          </cell>
        </row>
        <row r="858">
          <cell r="B858">
            <v>39979</v>
          </cell>
          <cell r="C858">
            <v>98.266800000000003</v>
          </cell>
          <cell r="D858">
            <v>5.1398999999999999</v>
          </cell>
          <cell r="E858">
            <v>100.63890000000001</v>
          </cell>
          <cell r="F858">
            <v>3.9524000000000004</v>
          </cell>
          <cell r="G858">
            <v>97.768799999999999</v>
          </cell>
          <cell r="H858">
            <v>3.0192000000000001</v>
          </cell>
          <cell r="J858">
            <v>163.49</v>
          </cell>
          <cell r="K858">
            <v>121.74000000000005</v>
          </cell>
          <cell r="L858">
            <v>98.770000000000024</v>
          </cell>
        </row>
        <row r="859">
          <cell r="B859">
            <v>39980</v>
          </cell>
          <cell r="C859">
            <v>98.221000000000004</v>
          </cell>
          <cell r="D859">
            <v>5.1470000000000002</v>
          </cell>
          <cell r="E859">
            <v>100.6203</v>
          </cell>
          <cell r="F859">
            <v>3.9573</v>
          </cell>
          <cell r="G859">
            <v>97.80210000000001</v>
          </cell>
          <cell r="H859">
            <v>2.9974000000000003</v>
          </cell>
          <cell r="J859">
            <v>163.40000000000003</v>
          </cell>
          <cell r="K859">
            <v>122.03</v>
          </cell>
          <cell r="L859">
            <v>94.34</v>
          </cell>
        </row>
        <row r="860">
          <cell r="B860">
            <v>39981</v>
          </cell>
          <cell r="C860">
            <v>98.518000000000001</v>
          </cell>
          <cell r="D860">
            <v>5.1019000000000005</v>
          </cell>
          <cell r="E860">
            <v>100.8092</v>
          </cell>
          <cell r="F860">
            <v>3.9046000000000003</v>
          </cell>
          <cell r="G860">
            <v>97.882300000000001</v>
          </cell>
          <cell r="H860">
            <v>2.9467000000000003</v>
          </cell>
          <cell r="J860">
            <v>159.59000000000003</v>
          </cell>
          <cell r="K860">
            <v>118.76000000000002</v>
          </cell>
          <cell r="L860">
            <v>96.470000000000027</v>
          </cell>
        </row>
        <row r="861">
          <cell r="B861">
            <v>39982</v>
          </cell>
          <cell r="C861">
            <v>98.173600000000008</v>
          </cell>
          <cell r="D861">
            <v>5.1545000000000005</v>
          </cell>
          <cell r="E861">
            <v>100.7604</v>
          </cell>
          <cell r="F861">
            <v>3.9179000000000004</v>
          </cell>
          <cell r="G861">
            <v>97.913000000000011</v>
          </cell>
          <cell r="H861">
            <v>2.9260999999999999</v>
          </cell>
          <cell r="J861">
            <v>159.55000000000004</v>
          </cell>
          <cell r="K861">
            <v>114.89000000000003</v>
          </cell>
          <cell r="L861">
            <v>92.11</v>
          </cell>
        </row>
        <row r="862">
          <cell r="B862">
            <v>39983</v>
          </cell>
          <cell r="C862">
            <v>98.507400000000004</v>
          </cell>
          <cell r="D862">
            <v>5.1036000000000001</v>
          </cell>
          <cell r="E862">
            <v>100.96390000000001</v>
          </cell>
          <cell r="F862">
            <v>3.8611</v>
          </cell>
          <cell r="G862">
            <v>97.996800000000007</v>
          </cell>
          <cell r="H862">
            <v>2.8733</v>
          </cell>
          <cell r="J862">
            <v>158.06</v>
          </cell>
          <cell r="K862">
            <v>117.51</v>
          </cell>
          <cell r="L862">
            <v>93.929999999999978</v>
          </cell>
        </row>
        <row r="863">
          <cell r="B863">
            <v>39986</v>
          </cell>
          <cell r="C863">
            <v>98.747799999999998</v>
          </cell>
          <cell r="D863">
            <v>5.0678999999999998</v>
          </cell>
          <cell r="E863">
            <v>101.04050000000001</v>
          </cell>
          <cell r="F863">
            <v>3.8392000000000004</v>
          </cell>
          <cell r="G863">
            <v>98.037199999999999</v>
          </cell>
          <cell r="H863">
            <v>2.8424999999999998</v>
          </cell>
          <cell r="J863">
            <v>158.18999999999997</v>
          </cell>
          <cell r="K863">
            <v>117.12000000000002</v>
          </cell>
          <cell r="L863">
            <v>91.149999999999977</v>
          </cell>
        </row>
        <row r="864">
          <cell r="B864">
            <v>39987</v>
          </cell>
          <cell r="C864">
            <v>98.742000000000004</v>
          </cell>
          <cell r="D864">
            <v>5.0689000000000002</v>
          </cell>
          <cell r="E864">
            <v>101.00370000000001</v>
          </cell>
          <cell r="F864">
            <v>3.8492000000000002</v>
          </cell>
          <cell r="G864">
            <v>98.026899999999998</v>
          </cell>
          <cell r="H864">
            <v>2.8466</v>
          </cell>
          <cell r="J864">
            <v>155.79000000000002</v>
          </cell>
          <cell r="K864">
            <v>113.72</v>
          </cell>
          <cell r="L864">
            <v>90.859999999999985</v>
          </cell>
        </row>
        <row r="865">
          <cell r="B865">
            <v>39988</v>
          </cell>
          <cell r="C865">
            <v>98.940200000000004</v>
          </cell>
          <cell r="D865">
            <v>5.0392999999999999</v>
          </cell>
          <cell r="E865">
            <v>101.206</v>
          </cell>
          <cell r="F865">
            <v>3.7924000000000002</v>
          </cell>
          <cell r="G865">
            <v>98.123100000000008</v>
          </cell>
          <cell r="H865">
            <v>2.7857000000000003</v>
          </cell>
          <cell r="J865">
            <v>155.43</v>
          </cell>
          <cell r="K865">
            <v>114.34000000000002</v>
          </cell>
          <cell r="L865">
            <v>89.27000000000001</v>
          </cell>
        </row>
        <row r="866">
          <cell r="B866">
            <v>39989</v>
          </cell>
          <cell r="C866">
            <v>99.189599999999999</v>
          </cell>
          <cell r="D866">
            <v>5.0015999999999998</v>
          </cell>
          <cell r="E866">
            <v>101.3484</v>
          </cell>
          <cell r="F866">
            <v>3.7524000000000002</v>
          </cell>
          <cell r="G866">
            <v>98.201100000000011</v>
          </cell>
          <cell r="H866">
            <v>2.7359</v>
          </cell>
          <cell r="J866">
            <v>153.66</v>
          </cell>
          <cell r="K866">
            <v>115.24000000000001</v>
          </cell>
          <cell r="L866">
            <v>86.289999999999978</v>
          </cell>
        </row>
        <row r="867">
          <cell r="B867">
            <v>39990</v>
          </cell>
          <cell r="C867">
            <v>99.397600000000011</v>
          </cell>
          <cell r="D867">
            <v>4.9705000000000004</v>
          </cell>
          <cell r="E867">
            <v>101.3965</v>
          </cell>
          <cell r="F867">
            <v>3.7387000000000001</v>
          </cell>
          <cell r="G867">
            <v>98.223399999999998</v>
          </cell>
          <cell r="H867">
            <v>2.72</v>
          </cell>
          <cell r="J867">
            <v>152.55000000000004</v>
          </cell>
          <cell r="K867">
            <v>113.57</v>
          </cell>
          <cell r="L867">
            <v>86.750000000000014</v>
          </cell>
        </row>
        <row r="868">
          <cell r="B868">
            <v>39993</v>
          </cell>
          <cell r="C868">
            <v>99.509900000000002</v>
          </cell>
          <cell r="D868">
            <v>4.9541000000000004</v>
          </cell>
          <cell r="E868">
            <v>101.41290000000001</v>
          </cell>
          <cell r="F868">
            <v>3.7335000000000003</v>
          </cell>
          <cell r="G868">
            <v>98.188900000000004</v>
          </cell>
          <cell r="H868">
            <v>2.734</v>
          </cell>
          <cell r="J868">
            <v>154.41000000000003</v>
          </cell>
          <cell r="K868">
            <v>112.85000000000002</v>
          </cell>
          <cell r="L868">
            <v>86.149999999999991</v>
          </cell>
        </row>
        <row r="869">
          <cell r="B869">
            <v>39994</v>
          </cell>
          <cell r="C869">
            <v>99.592200000000005</v>
          </cell>
          <cell r="D869">
            <v>4.9416000000000002</v>
          </cell>
          <cell r="E869">
            <v>101.42530000000001</v>
          </cell>
          <cell r="F869">
            <v>3.7296</v>
          </cell>
          <cell r="G869">
            <v>98.188000000000002</v>
          </cell>
          <cell r="H869">
            <v>2.7323</v>
          </cell>
          <cell r="J869">
            <v>154.66000000000003</v>
          </cell>
          <cell r="K869">
            <v>111.35999999999999</v>
          </cell>
          <cell r="L869">
            <v>87.68</v>
          </cell>
        </row>
        <row r="870">
          <cell r="B870">
            <v>39995</v>
          </cell>
          <cell r="C870">
            <v>99.620500000000007</v>
          </cell>
          <cell r="D870">
            <v>4.9636000000000005</v>
          </cell>
          <cell r="E870">
            <v>101.44770000000001</v>
          </cell>
          <cell r="F870">
            <v>3.7407000000000004</v>
          </cell>
          <cell r="G870">
            <v>98.214600000000004</v>
          </cell>
          <cell r="H870">
            <v>2.7972000000000001</v>
          </cell>
          <cell r="J870">
            <v>155.36000000000004</v>
          </cell>
          <cell r="K870">
            <v>113.67000000000003</v>
          </cell>
          <cell r="L870">
            <v>94.620000000000019</v>
          </cell>
        </row>
        <row r="871">
          <cell r="B871">
            <v>39996</v>
          </cell>
          <cell r="C871">
            <v>100.06400000000001</v>
          </cell>
          <cell r="D871">
            <v>4.8981000000000003</v>
          </cell>
          <cell r="E871">
            <v>101.82980000000001</v>
          </cell>
          <cell r="F871">
            <v>3.6366000000000001</v>
          </cell>
          <cell r="G871">
            <v>98.412100000000009</v>
          </cell>
          <cell r="H871">
            <v>2.6829000000000001</v>
          </cell>
          <cell r="J871">
            <v>155.31</v>
          </cell>
          <cell r="K871">
            <v>113.16000000000001</v>
          </cell>
          <cell r="L871">
            <v>89.590000000000018</v>
          </cell>
        </row>
        <row r="872">
          <cell r="B872">
            <v>39997</v>
          </cell>
          <cell r="C872">
            <v>100.10350000000001</v>
          </cell>
          <cell r="D872">
            <v>4.8925999999999998</v>
          </cell>
          <cell r="E872">
            <v>101.86720000000001</v>
          </cell>
          <cell r="F872">
            <v>3.6261000000000001</v>
          </cell>
          <cell r="G872">
            <v>98.456299999999999</v>
          </cell>
          <cell r="H872">
            <v>2.6556999999999999</v>
          </cell>
          <cell r="J872">
            <v>153.26</v>
          </cell>
          <cell r="K872">
            <v>110.80999999999999</v>
          </cell>
          <cell r="L872">
            <v>89.57</v>
          </cell>
        </row>
        <row r="873">
          <cell r="B873">
            <v>40000</v>
          </cell>
          <cell r="C873">
            <v>100.2611</v>
          </cell>
          <cell r="D873">
            <v>4.8696000000000002</v>
          </cell>
          <cell r="E873">
            <v>102.0142</v>
          </cell>
          <cell r="F873">
            <v>3.5860000000000003</v>
          </cell>
          <cell r="G873">
            <v>98.4803</v>
          </cell>
          <cell r="H873">
            <v>2.6352000000000002</v>
          </cell>
          <cell r="J873">
            <v>152.96000000000004</v>
          </cell>
          <cell r="K873">
            <v>109.00000000000003</v>
          </cell>
          <cell r="L873">
            <v>92.120000000000019</v>
          </cell>
        </row>
        <row r="874">
          <cell r="B874">
            <v>40001</v>
          </cell>
          <cell r="C874">
            <v>100.20620000000001</v>
          </cell>
          <cell r="D874">
            <v>4.8784999999999998</v>
          </cell>
          <cell r="E874">
            <v>102.0206</v>
          </cell>
          <cell r="F874">
            <v>3.5840000000000001</v>
          </cell>
          <cell r="G874">
            <v>98.487200000000001</v>
          </cell>
          <cell r="H874">
            <v>2.6291000000000002</v>
          </cell>
          <cell r="J874">
            <v>154.84999999999997</v>
          </cell>
          <cell r="K874">
            <v>109.7</v>
          </cell>
          <cell r="L874">
            <v>88.460000000000022</v>
          </cell>
        </row>
        <row r="875">
          <cell r="B875">
            <v>40002</v>
          </cell>
          <cell r="C875">
            <v>100.5501</v>
          </cell>
          <cell r="D875">
            <v>4.8290000000000006</v>
          </cell>
          <cell r="E875">
            <v>102.1276</v>
          </cell>
          <cell r="F875">
            <v>3.5552000000000001</v>
          </cell>
          <cell r="G875">
            <v>98.492100000000008</v>
          </cell>
          <cell r="H875">
            <v>2.6240000000000001</v>
          </cell>
          <cell r="J875">
            <v>150.90000000000009</v>
          </cell>
          <cell r="K875">
            <v>107.82000000000002</v>
          </cell>
          <cell r="L875">
            <v>89.199999999999989</v>
          </cell>
        </row>
        <row r="876">
          <cell r="B876">
            <v>40003</v>
          </cell>
          <cell r="C876">
            <v>100.58750000000001</v>
          </cell>
          <cell r="D876">
            <v>4.8249000000000004</v>
          </cell>
          <cell r="E876">
            <v>102.1182</v>
          </cell>
          <cell r="F876">
            <v>3.5577000000000001</v>
          </cell>
          <cell r="G876">
            <v>98.503200000000007</v>
          </cell>
          <cell r="H876">
            <v>2.6154999999999999</v>
          </cell>
          <cell r="J876">
            <v>146.49000000000007</v>
          </cell>
          <cell r="K876">
            <v>103.16999999999999</v>
          </cell>
          <cell r="L876">
            <v>86.7</v>
          </cell>
        </row>
        <row r="877">
          <cell r="B877">
            <v>40004</v>
          </cell>
          <cell r="C877">
            <v>100.735</v>
          </cell>
          <cell r="D877">
            <v>4.8028000000000004</v>
          </cell>
          <cell r="E877">
            <v>102.1906</v>
          </cell>
          <cell r="F877">
            <v>3.5375000000000001</v>
          </cell>
          <cell r="G877">
            <v>98.527300000000011</v>
          </cell>
          <cell r="H877">
            <v>2.5992000000000002</v>
          </cell>
          <cell r="J877">
            <v>146.78000000000003</v>
          </cell>
          <cell r="K877">
            <v>100.45000000000002</v>
          </cell>
          <cell r="L877">
            <v>82.920000000000016</v>
          </cell>
        </row>
        <row r="878">
          <cell r="B878">
            <v>40007</v>
          </cell>
          <cell r="C878">
            <v>100.74730000000001</v>
          </cell>
          <cell r="D878">
            <v>4.8014999999999999</v>
          </cell>
          <cell r="E878">
            <v>102.15730000000001</v>
          </cell>
          <cell r="F878">
            <v>3.5455000000000001</v>
          </cell>
          <cell r="G878">
            <v>98.507200000000012</v>
          </cell>
          <cell r="H878">
            <v>2.6038000000000001</v>
          </cell>
          <cell r="J878">
            <v>145.64999999999998</v>
          </cell>
          <cell r="K878">
            <v>100.15</v>
          </cell>
          <cell r="L878">
            <v>82.929999999999993</v>
          </cell>
        </row>
        <row r="879">
          <cell r="B879">
            <v>40008</v>
          </cell>
          <cell r="C879">
            <v>100.5921</v>
          </cell>
          <cell r="D879">
            <v>4.8247</v>
          </cell>
          <cell r="E879">
            <v>102.0613</v>
          </cell>
          <cell r="F879">
            <v>3.5713000000000004</v>
          </cell>
          <cell r="G879">
            <v>98.469500000000011</v>
          </cell>
          <cell r="H879">
            <v>2.6232000000000002</v>
          </cell>
          <cell r="J879">
            <v>145.47</v>
          </cell>
          <cell r="K879">
            <v>99.830000000000041</v>
          </cell>
          <cell r="L879">
            <v>83.170000000000016</v>
          </cell>
        </row>
        <row r="880">
          <cell r="B880">
            <v>40009</v>
          </cell>
          <cell r="C880">
            <v>100.3117</v>
          </cell>
          <cell r="D880">
            <v>4.8658999999999999</v>
          </cell>
          <cell r="E880">
            <v>101.92370000000001</v>
          </cell>
          <cell r="F880">
            <v>3.6086</v>
          </cell>
          <cell r="G880">
            <v>98.410600000000002</v>
          </cell>
          <cell r="H880">
            <v>2.6548000000000003</v>
          </cell>
          <cell r="J880">
            <v>143.58999999999997</v>
          </cell>
          <cell r="K880">
            <v>98.46</v>
          </cell>
          <cell r="L880">
            <v>86.480000000000018</v>
          </cell>
        </row>
        <row r="881">
          <cell r="B881">
            <v>40010</v>
          </cell>
          <cell r="C881">
            <v>100.61240000000001</v>
          </cell>
          <cell r="D881">
            <v>4.8224999999999998</v>
          </cell>
          <cell r="E881">
            <v>102.1002</v>
          </cell>
          <cell r="F881">
            <v>3.5602</v>
          </cell>
          <cell r="G881">
            <v>98.497799999999998</v>
          </cell>
          <cell r="H881">
            <v>2.6021000000000001</v>
          </cell>
          <cell r="J881">
            <v>144.25</v>
          </cell>
          <cell r="K881">
            <v>99.22</v>
          </cell>
          <cell r="L881">
            <v>80.460000000000022</v>
          </cell>
        </row>
        <row r="882">
          <cell r="B882">
            <v>40011</v>
          </cell>
          <cell r="C882">
            <v>100.71860000000001</v>
          </cell>
          <cell r="D882">
            <v>4.8077000000000005</v>
          </cell>
          <cell r="E882">
            <v>102.09010000000001</v>
          </cell>
          <cell r="F882">
            <v>3.5625</v>
          </cell>
          <cell r="G882">
            <v>98.505900000000011</v>
          </cell>
          <cell r="H882">
            <v>2.5951</v>
          </cell>
          <cell r="J882">
            <v>137.77000000000004</v>
          </cell>
          <cell r="K882">
            <v>97.449999999999989</v>
          </cell>
          <cell r="L882">
            <v>82.66</v>
          </cell>
        </row>
        <row r="883">
          <cell r="B883">
            <v>40014</v>
          </cell>
          <cell r="C883">
            <v>100.82690000000001</v>
          </cell>
          <cell r="D883">
            <v>4.7924000000000007</v>
          </cell>
          <cell r="E883">
            <v>102.11540000000001</v>
          </cell>
          <cell r="F883">
            <v>3.5545</v>
          </cell>
          <cell r="G883">
            <v>98.504400000000004</v>
          </cell>
          <cell r="H883">
            <v>2.589</v>
          </cell>
          <cell r="J883">
            <v>137.24000000000007</v>
          </cell>
          <cell r="K883">
            <v>98.850000000000023</v>
          </cell>
          <cell r="L883">
            <v>83.1</v>
          </cell>
        </row>
        <row r="884">
          <cell r="B884">
            <v>40015</v>
          </cell>
          <cell r="C884">
            <v>101.20180000000001</v>
          </cell>
          <cell r="D884">
            <v>4.7370000000000001</v>
          </cell>
          <cell r="E884">
            <v>102.36720000000001</v>
          </cell>
          <cell r="F884">
            <v>3.4854000000000003</v>
          </cell>
          <cell r="G884">
            <v>98.634500000000003</v>
          </cell>
          <cell r="H884">
            <v>2.5106999999999999</v>
          </cell>
          <cell r="J884">
            <v>135.20000000000005</v>
          </cell>
          <cell r="K884">
            <v>93.94</v>
          </cell>
          <cell r="L884">
            <v>76.47</v>
          </cell>
        </row>
        <row r="885">
          <cell r="B885">
            <v>40016</v>
          </cell>
          <cell r="C885">
            <v>101.2955</v>
          </cell>
          <cell r="D885">
            <v>4.7238000000000007</v>
          </cell>
          <cell r="E885">
            <v>102.39320000000001</v>
          </cell>
          <cell r="F885">
            <v>3.4781</v>
          </cell>
          <cell r="G885">
            <v>98.630499999999998</v>
          </cell>
          <cell r="H885">
            <v>2.5106999999999999</v>
          </cell>
          <cell r="J885">
            <v>131.38000000000005</v>
          </cell>
          <cell r="K885">
            <v>91.909999999999982</v>
          </cell>
          <cell r="L885">
            <v>74.719999999999985</v>
          </cell>
        </row>
        <row r="886">
          <cell r="B886">
            <v>40017</v>
          </cell>
          <cell r="C886">
            <v>101.08450000000001</v>
          </cell>
          <cell r="D886">
            <v>4.7553000000000001</v>
          </cell>
          <cell r="E886">
            <v>102.2847</v>
          </cell>
          <cell r="F886">
            <v>3.5073000000000003</v>
          </cell>
          <cell r="G886">
            <v>98.584999999999994</v>
          </cell>
          <cell r="H886">
            <v>2.5348999999999999</v>
          </cell>
          <cell r="J886">
            <v>130.03</v>
          </cell>
          <cell r="K886">
            <v>88.930000000000035</v>
          </cell>
          <cell r="L886">
            <v>72.889999999999986</v>
          </cell>
        </row>
        <row r="887">
          <cell r="B887">
            <v>40018</v>
          </cell>
          <cell r="C887">
            <v>101.1764</v>
          </cell>
          <cell r="D887">
            <v>4.7426000000000004</v>
          </cell>
          <cell r="E887">
            <v>102.32210000000001</v>
          </cell>
          <cell r="F887">
            <v>3.4973000000000001</v>
          </cell>
          <cell r="G887">
            <v>98.603700000000003</v>
          </cell>
          <cell r="H887">
            <v>2.5218000000000003</v>
          </cell>
          <cell r="J887">
            <v>126.26000000000003</v>
          </cell>
          <cell r="K887">
            <v>86.03</v>
          </cell>
          <cell r="L887">
            <v>74.130000000000024</v>
          </cell>
        </row>
        <row r="888">
          <cell r="B888">
            <v>40021</v>
          </cell>
          <cell r="C888">
            <v>101.09870000000001</v>
          </cell>
          <cell r="D888">
            <v>4.7538999999999998</v>
          </cell>
          <cell r="E888">
            <v>102.2213</v>
          </cell>
          <cell r="F888">
            <v>3.5237000000000003</v>
          </cell>
          <cell r="G888">
            <v>98.528100000000009</v>
          </cell>
          <cell r="H888">
            <v>2.5585</v>
          </cell>
          <cell r="J888">
            <v>126.28999999999996</v>
          </cell>
          <cell r="K888">
            <v>86.77000000000001</v>
          </cell>
          <cell r="L888">
            <v>76.300000000000011</v>
          </cell>
        </row>
        <row r="889">
          <cell r="B889">
            <v>40022</v>
          </cell>
          <cell r="C889">
            <v>101.62050000000001</v>
          </cell>
          <cell r="D889">
            <v>4.6776</v>
          </cell>
          <cell r="E889">
            <v>102.4278</v>
          </cell>
          <cell r="F889">
            <v>3.4668000000000001</v>
          </cell>
          <cell r="G889">
            <v>98.608100000000007</v>
          </cell>
          <cell r="H889">
            <v>2.5090000000000003</v>
          </cell>
          <cell r="J889">
            <v>126.25999999999999</v>
          </cell>
          <cell r="K889">
            <v>84.480000000000018</v>
          </cell>
          <cell r="L889">
            <v>72.600000000000037</v>
          </cell>
        </row>
        <row r="890">
          <cell r="B890">
            <v>40023</v>
          </cell>
          <cell r="C890">
            <v>101.8396</v>
          </cell>
          <cell r="D890">
            <v>4.6467000000000001</v>
          </cell>
          <cell r="E890">
            <v>102.5065</v>
          </cell>
          <cell r="F890">
            <v>3.4449000000000001</v>
          </cell>
          <cell r="G890">
            <v>98.627499999999998</v>
          </cell>
          <cell r="H890">
            <v>2.4951000000000003</v>
          </cell>
          <cell r="J890">
            <v>124.67000000000002</v>
          </cell>
          <cell r="K890">
            <v>83.990000000000009</v>
          </cell>
          <cell r="L890">
            <v>70.360000000000028</v>
          </cell>
        </row>
        <row r="891">
          <cell r="B891">
            <v>40024</v>
          </cell>
          <cell r="C891">
            <v>102.0252</v>
          </cell>
          <cell r="D891">
            <v>4.6202000000000005</v>
          </cell>
          <cell r="E891">
            <v>102.5287</v>
          </cell>
          <cell r="F891">
            <v>3.4386000000000001</v>
          </cell>
          <cell r="G891">
            <v>98.633300000000006</v>
          </cell>
          <cell r="H891">
            <v>2.4892000000000003</v>
          </cell>
          <cell r="J891">
            <v>122.52000000000005</v>
          </cell>
          <cell r="K891">
            <v>84.160000000000011</v>
          </cell>
          <cell r="L891">
            <v>71.92000000000003</v>
          </cell>
        </row>
        <row r="892">
          <cell r="B892">
            <v>40025</v>
          </cell>
          <cell r="C892">
            <v>102.87780000000001</v>
          </cell>
          <cell r="D892">
            <v>4.4977</v>
          </cell>
          <cell r="E892">
            <v>102.8939</v>
          </cell>
          <cell r="F892">
            <v>3.3387000000000002</v>
          </cell>
          <cell r="G892">
            <v>98.767900000000012</v>
          </cell>
          <cell r="H892">
            <v>2.4075000000000002</v>
          </cell>
          <cell r="J892">
            <v>120.77</v>
          </cell>
          <cell r="K892">
            <v>82.970000000000027</v>
          </cell>
          <cell r="L892">
            <v>71.350000000000023</v>
          </cell>
        </row>
        <row r="893">
          <cell r="B893">
            <v>40028</v>
          </cell>
          <cell r="C893">
            <v>102.56660000000001</v>
          </cell>
          <cell r="D893">
            <v>4.5273000000000003</v>
          </cell>
          <cell r="E893">
            <v>102.60470000000001</v>
          </cell>
          <cell r="F893">
            <v>3.4319000000000002</v>
          </cell>
          <cell r="G893">
            <v>98.640200000000007</v>
          </cell>
          <cell r="H893">
            <v>2.5259</v>
          </cell>
          <cell r="J893">
            <v>118.23000000000002</v>
          </cell>
          <cell r="K893">
            <v>82.190000000000026</v>
          </cell>
          <cell r="L893">
            <v>74.539999999999978</v>
          </cell>
        </row>
        <row r="894">
          <cell r="B894">
            <v>40029</v>
          </cell>
          <cell r="C894">
            <v>102.52</v>
          </cell>
          <cell r="D894">
            <v>4.5341000000000005</v>
          </cell>
          <cell r="E894">
            <v>102.4796</v>
          </cell>
          <cell r="F894">
            <v>3.4651000000000001</v>
          </cell>
          <cell r="G894">
            <v>98.556700000000006</v>
          </cell>
          <cell r="H894">
            <v>2.5698000000000003</v>
          </cell>
          <cell r="J894">
            <v>115.91000000000005</v>
          </cell>
          <cell r="K894">
            <v>83.110000000000014</v>
          </cell>
          <cell r="L894">
            <v>75.780000000000044</v>
          </cell>
        </row>
        <row r="895">
          <cell r="B895">
            <v>40030</v>
          </cell>
          <cell r="C895">
            <v>102.69670000000001</v>
          </cell>
          <cell r="D895">
            <v>4.5099</v>
          </cell>
          <cell r="E895">
            <v>102.4945</v>
          </cell>
          <cell r="F895">
            <v>3.4612000000000003</v>
          </cell>
          <cell r="G895">
            <v>98.517800000000008</v>
          </cell>
          <cell r="H895">
            <v>2.5891999999999999</v>
          </cell>
          <cell r="J895">
            <v>114.99000000000001</v>
          </cell>
          <cell r="K895">
            <v>80.22</v>
          </cell>
          <cell r="L895">
            <v>72.069999999999993</v>
          </cell>
        </row>
        <row r="896">
          <cell r="B896">
            <v>40031</v>
          </cell>
          <cell r="C896">
            <v>102.6778</v>
          </cell>
          <cell r="D896">
            <v>4.5129000000000001</v>
          </cell>
          <cell r="E896">
            <v>102.48020000000001</v>
          </cell>
          <cell r="F896">
            <v>3.4647000000000001</v>
          </cell>
          <cell r="G896">
            <v>98.52770000000001</v>
          </cell>
          <cell r="H896">
            <v>2.5816000000000003</v>
          </cell>
          <cell r="J896">
            <v>112.79000000000003</v>
          </cell>
          <cell r="K896">
            <v>80.069999999999993</v>
          </cell>
          <cell r="L896">
            <v>74.460000000000008</v>
          </cell>
        </row>
        <row r="897">
          <cell r="B897">
            <v>40032</v>
          </cell>
          <cell r="C897">
            <v>102.10850000000001</v>
          </cell>
          <cell r="D897">
            <v>4.5949999999999998</v>
          </cell>
          <cell r="E897">
            <v>102.12220000000001</v>
          </cell>
          <cell r="F897">
            <v>3.5610000000000004</v>
          </cell>
          <cell r="G897">
            <v>98.343100000000007</v>
          </cell>
          <cell r="H897">
            <v>2.6817000000000002</v>
          </cell>
          <cell r="J897">
            <v>110.99999999999999</v>
          </cell>
          <cell r="K897">
            <v>77.200000000000017</v>
          </cell>
          <cell r="L897">
            <v>74.47</v>
          </cell>
        </row>
        <row r="898">
          <cell r="B898">
            <v>40035</v>
          </cell>
          <cell r="C898">
            <v>102.46720000000001</v>
          </cell>
          <cell r="D898">
            <v>4.5446</v>
          </cell>
          <cell r="E898">
            <v>102.3365</v>
          </cell>
          <cell r="F898">
            <v>3.5026000000000002</v>
          </cell>
          <cell r="G898">
            <v>98.4131</v>
          </cell>
          <cell r="H898">
            <v>2.6366000000000001</v>
          </cell>
          <cell r="J898">
            <v>111.45999999999998</v>
          </cell>
          <cell r="K898">
            <v>76.960000000000008</v>
          </cell>
          <cell r="L898">
            <v>72.36</v>
          </cell>
        </row>
        <row r="899">
          <cell r="B899">
            <v>40036</v>
          </cell>
          <cell r="C899">
            <v>102.7321</v>
          </cell>
          <cell r="D899">
            <v>4.5064000000000002</v>
          </cell>
          <cell r="E899">
            <v>102.58760000000001</v>
          </cell>
          <cell r="F899">
            <v>3.4347000000000003</v>
          </cell>
          <cell r="G899">
            <v>98.54010000000001</v>
          </cell>
          <cell r="H899">
            <v>2.5638000000000001</v>
          </cell>
          <cell r="J899">
            <v>108.64000000000003</v>
          </cell>
          <cell r="K899">
            <v>73.170000000000044</v>
          </cell>
          <cell r="L899">
            <v>67.330000000000027</v>
          </cell>
        </row>
        <row r="900">
          <cell r="B900">
            <v>40037</v>
          </cell>
          <cell r="C900">
            <v>102.9752</v>
          </cell>
          <cell r="D900">
            <v>4.4724000000000004</v>
          </cell>
          <cell r="E900">
            <v>102.71310000000001</v>
          </cell>
          <cell r="F900">
            <v>3.4008000000000003</v>
          </cell>
          <cell r="G900">
            <v>98.59320000000001</v>
          </cell>
          <cell r="H900">
            <v>2.5321000000000002</v>
          </cell>
          <cell r="J900">
            <v>106.14000000000003</v>
          </cell>
          <cell r="K900">
            <v>73.38</v>
          </cell>
          <cell r="L900">
            <v>66.660000000000025</v>
          </cell>
        </row>
        <row r="901">
          <cell r="B901">
            <v>40038</v>
          </cell>
          <cell r="C901">
            <v>103.2782</v>
          </cell>
          <cell r="D901">
            <v>4.4297000000000004</v>
          </cell>
          <cell r="E901">
            <v>102.9248</v>
          </cell>
          <cell r="F901">
            <v>3.3435000000000001</v>
          </cell>
          <cell r="G901">
            <v>98.719100000000012</v>
          </cell>
          <cell r="H901">
            <v>2.4598</v>
          </cell>
          <cell r="J901">
            <v>102.97000000000006</v>
          </cell>
          <cell r="K901">
            <v>72.250000000000014</v>
          </cell>
          <cell r="L901">
            <v>63.479999999999983</v>
          </cell>
        </row>
        <row r="902">
          <cell r="B902">
            <v>40039</v>
          </cell>
          <cell r="C902">
            <v>103.98870000000001</v>
          </cell>
          <cell r="D902">
            <v>4.3290000000000006</v>
          </cell>
          <cell r="E902">
            <v>103.25920000000001</v>
          </cell>
          <cell r="F902">
            <v>3.2537000000000003</v>
          </cell>
          <cell r="G902">
            <v>98.827800000000011</v>
          </cell>
          <cell r="H902">
            <v>2.3970000000000002</v>
          </cell>
          <cell r="J902">
            <v>101.90000000000006</v>
          </cell>
          <cell r="K902">
            <v>67.87</v>
          </cell>
          <cell r="L902">
            <v>61.450000000000024</v>
          </cell>
        </row>
        <row r="903">
          <cell r="B903">
            <v>40042</v>
          </cell>
          <cell r="C903">
            <v>104.06960000000001</v>
          </cell>
          <cell r="D903">
            <v>4.3177000000000003</v>
          </cell>
          <cell r="E903">
            <v>103.2872</v>
          </cell>
          <cell r="F903">
            <v>3.2446000000000002</v>
          </cell>
          <cell r="G903">
            <v>98.8322</v>
          </cell>
          <cell r="H903">
            <v>2.3872</v>
          </cell>
          <cell r="J903">
            <v>100.27000000000004</v>
          </cell>
          <cell r="K903">
            <v>66.260000000000034</v>
          </cell>
          <cell r="L903">
            <v>59.269999999999982</v>
          </cell>
        </row>
        <row r="904">
          <cell r="B904">
            <v>40043</v>
          </cell>
          <cell r="C904">
            <v>104.22840000000001</v>
          </cell>
          <cell r="D904">
            <v>4.2955000000000005</v>
          </cell>
          <cell r="E904">
            <v>103.33410000000001</v>
          </cell>
          <cell r="F904">
            <v>3.2317</v>
          </cell>
          <cell r="G904">
            <v>98.8339</v>
          </cell>
          <cell r="H904">
            <v>2.3837999999999999</v>
          </cell>
          <cell r="J904">
            <v>98.050000000000054</v>
          </cell>
          <cell r="K904">
            <v>65.97</v>
          </cell>
          <cell r="L904">
            <v>58.02999999999998</v>
          </cell>
        </row>
        <row r="905">
          <cell r="B905">
            <v>40044</v>
          </cell>
          <cell r="C905">
            <v>104.45190000000001</v>
          </cell>
          <cell r="D905">
            <v>4.2639000000000005</v>
          </cell>
          <cell r="E905">
            <v>103.4469</v>
          </cell>
          <cell r="F905">
            <v>3.2011000000000003</v>
          </cell>
          <cell r="G905">
            <v>98.86630000000001</v>
          </cell>
          <cell r="H905">
            <v>2.3633000000000002</v>
          </cell>
          <cell r="J905">
            <v>97.390000000000043</v>
          </cell>
          <cell r="K905">
            <v>64.610000000000014</v>
          </cell>
          <cell r="L905">
            <v>57.480000000000018</v>
          </cell>
        </row>
        <row r="906">
          <cell r="B906">
            <v>40045</v>
          </cell>
          <cell r="C906">
            <v>104.43990000000001</v>
          </cell>
          <cell r="D906">
            <v>4.2659000000000002</v>
          </cell>
          <cell r="E906">
            <v>103.4563</v>
          </cell>
          <cell r="F906">
            <v>3.1981000000000002</v>
          </cell>
          <cell r="G906">
            <v>98.870400000000004</v>
          </cell>
          <cell r="H906">
            <v>2.3586</v>
          </cell>
          <cell r="J906">
            <v>97.990000000000023</v>
          </cell>
          <cell r="K906">
            <v>65.11</v>
          </cell>
          <cell r="L906">
            <v>62.06</v>
          </cell>
        </row>
        <row r="907">
          <cell r="B907">
            <v>40046</v>
          </cell>
          <cell r="C907">
            <v>104.1083</v>
          </cell>
          <cell r="D907">
            <v>4.3128000000000002</v>
          </cell>
          <cell r="E907">
            <v>103.20020000000001</v>
          </cell>
          <cell r="F907">
            <v>3.2661000000000002</v>
          </cell>
          <cell r="G907">
            <v>98.755200000000002</v>
          </cell>
          <cell r="H907">
            <v>2.4205000000000001</v>
          </cell>
          <cell r="J907">
            <v>97.88000000000001</v>
          </cell>
          <cell r="K907">
            <v>64.210000000000008</v>
          </cell>
          <cell r="L907">
            <v>62.250000000000007</v>
          </cell>
        </row>
        <row r="908">
          <cell r="B908">
            <v>40049</v>
          </cell>
          <cell r="C908">
            <v>104.14700000000001</v>
          </cell>
          <cell r="D908">
            <v>4.3071999999999999</v>
          </cell>
          <cell r="E908">
            <v>103.25590000000001</v>
          </cell>
          <cell r="F908">
            <v>3.2496</v>
          </cell>
          <cell r="G908">
            <v>98.787800000000004</v>
          </cell>
          <cell r="H908">
            <v>2.3947000000000003</v>
          </cell>
          <cell r="J908">
            <v>102.82</v>
          </cell>
          <cell r="K908">
            <v>67.560000000000016</v>
          </cell>
          <cell r="L908">
            <v>64.020000000000039</v>
          </cell>
        </row>
        <row r="909">
          <cell r="B909">
            <v>40050</v>
          </cell>
          <cell r="C909">
            <v>104.48780000000001</v>
          </cell>
          <cell r="D909">
            <v>4.2591000000000001</v>
          </cell>
          <cell r="E909">
            <v>103.4277</v>
          </cell>
          <cell r="F909">
            <v>3.2030000000000003</v>
          </cell>
          <cell r="G909">
            <v>98.8416</v>
          </cell>
          <cell r="H909">
            <v>2.3619000000000003</v>
          </cell>
          <cell r="J909">
            <v>98.70999999999998</v>
          </cell>
          <cell r="K909">
            <v>64.5</v>
          </cell>
          <cell r="L909">
            <v>60.590000000000053</v>
          </cell>
        </row>
        <row r="910">
          <cell r="B910">
            <v>40051</v>
          </cell>
          <cell r="C910">
            <v>104.79570000000001</v>
          </cell>
          <cell r="D910">
            <v>4.2162000000000006</v>
          </cell>
          <cell r="E910">
            <v>103.57690000000001</v>
          </cell>
          <cell r="F910">
            <v>3.1625000000000001</v>
          </cell>
          <cell r="G910">
            <v>98.889600000000002</v>
          </cell>
          <cell r="H910">
            <v>2.3324000000000003</v>
          </cell>
          <cell r="J910">
            <v>97.420000000000059</v>
          </cell>
          <cell r="K910">
            <v>63.949999999999996</v>
          </cell>
          <cell r="L910">
            <v>57.740000000000016</v>
          </cell>
        </row>
        <row r="911">
          <cell r="B911">
            <v>40052</v>
          </cell>
          <cell r="C911">
            <v>104.7775</v>
          </cell>
          <cell r="D911">
            <v>4.2187999999999999</v>
          </cell>
          <cell r="E911">
            <v>103.59580000000001</v>
          </cell>
          <cell r="F911">
            <v>3.1569000000000003</v>
          </cell>
          <cell r="G911">
            <v>98.916499999999999</v>
          </cell>
          <cell r="H911">
            <v>2.3147000000000002</v>
          </cell>
          <cell r="J911">
            <v>97.479999999999961</v>
          </cell>
          <cell r="K911">
            <v>64.090000000000032</v>
          </cell>
          <cell r="L911">
            <v>59.120000000000019</v>
          </cell>
        </row>
        <row r="912">
          <cell r="B912">
            <v>40053</v>
          </cell>
          <cell r="C912">
            <v>104.7582</v>
          </cell>
          <cell r="D912">
            <v>4.2217000000000002</v>
          </cell>
          <cell r="E912">
            <v>103.57140000000001</v>
          </cell>
          <cell r="F912">
            <v>3.1629</v>
          </cell>
          <cell r="G912">
            <v>98.911799999999999</v>
          </cell>
          <cell r="H912">
            <v>2.3147000000000002</v>
          </cell>
          <cell r="J912">
            <v>97.170000000000016</v>
          </cell>
          <cell r="K912">
            <v>62.889999999999979</v>
          </cell>
          <cell r="L912">
            <v>58.47000000000002</v>
          </cell>
        </row>
        <row r="913">
          <cell r="B913">
            <v>40056</v>
          </cell>
          <cell r="C913">
            <v>104.7796</v>
          </cell>
          <cell r="D913">
            <v>4.2186000000000003</v>
          </cell>
          <cell r="E913">
            <v>103.6324</v>
          </cell>
          <cell r="F913">
            <v>3.1448</v>
          </cell>
          <cell r="G913">
            <v>98.959299999999999</v>
          </cell>
          <cell r="H913">
            <v>2.2798000000000003</v>
          </cell>
          <cell r="J913">
            <v>97.560000000000045</v>
          </cell>
          <cell r="K913">
            <v>63.680000000000007</v>
          </cell>
          <cell r="L913">
            <v>57.430000000000049</v>
          </cell>
        </row>
        <row r="914">
          <cell r="B914">
            <v>40057</v>
          </cell>
          <cell r="C914">
            <v>104.9045</v>
          </cell>
          <cell r="D914">
            <v>4.1981999999999999</v>
          </cell>
          <cell r="E914">
            <v>103.75880000000001</v>
          </cell>
          <cell r="F914">
            <v>3.1150000000000002</v>
          </cell>
          <cell r="G914">
            <v>98.991600000000005</v>
          </cell>
          <cell r="H914">
            <v>2.2772000000000001</v>
          </cell>
          <cell r="J914">
            <v>98.320000000000007</v>
          </cell>
          <cell r="K914">
            <v>65.80000000000004</v>
          </cell>
          <cell r="L914">
            <v>60.320000000000022</v>
          </cell>
        </row>
        <row r="915">
          <cell r="B915">
            <v>40058</v>
          </cell>
          <cell r="C915">
            <v>105.101</v>
          </cell>
          <cell r="D915">
            <v>4.1707000000000001</v>
          </cell>
          <cell r="E915">
            <v>103.87480000000001</v>
          </cell>
          <cell r="F915">
            <v>3.0835000000000004</v>
          </cell>
          <cell r="G915">
            <v>99.023499999999999</v>
          </cell>
          <cell r="H915">
            <v>2.2566999999999999</v>
          </cell>
          <cell r="J915">
            <v>95.07</v>
          </cell>
          <cell r="K915">
            <v>62.050000000000026</v>
          </cell>
          <cell r="L915">
            <v>57.219999999999985</v>
          </cell>
        </row>
        <row r="916">
          <cell r="B916">
            <v>40059</v>
          </cell>
          <cell r="C916">
            <v>105.02600000000001</v>
          </cell>
          <cell r="D916">
            <v>4.1810999999999998</v>
          </cell>
          <cell r="E916">
            <v>103.92270000000001</v>
          </cell>
          <cell r="F916">
            <v>3.07</v>
          </cell>
          <cell r="G916">
            <v>99.081100000000006</v>
          </cell>
          <cell r="H916">
            <v>2.2218</v>
          </cell>
          <cell r="J916">
            <v>94.109999999999957</v>
          </cell>
          <cell r="K916">
            <v>60.699999999999974</v>
          </cell>
          <cell r="L916">
            <v>55.83</v>
          </cell>
        </row>
        <row r="917">
          <cell r="B917">
            <v>40060</v>
          </cell>
          <cell r="C917">
            <v>105.15440000000001</v>
          </cell>
          <cell r="D917">
            <v>4.1633000000000004</v>
          </cell>
          <cell r="E917">
            <v>103.95950000000001</v>
          </cell>
          <cell r="F917">
            <v>3.0595000000000003</v>
          </cell>
          <cell r="G917">
            <v>99.144500000000008</v>
          </cell>
          <cell r="H917">
            <v>2.1836000000000002</v>
          </cell>
          <cell r="J917">
            <v>90.330000000000069</v>
          </cell>
          <cell r="K917">
            <v>58.750000000000036</v>
          </cell>
          <cell r="L917">
            <v>53.010000000000005</v>
          </cell>
        </row>
        <row r="918">
          <cell r="B918">
            <v>40063</v>
          </cell>
          <cell r="C918">
            <v>105.268</v>
          </cell>
          <cell r="D918">
            <v>4.1475</v>
          </cell>
          <cell r="E918">
            <v>104.0737</v>
          </cell>
          <cell r="F918">
            <v>3.0270000000000001</v>
          </cell>
          <cell r="G918">
            <v>99.219800000000006</v>
          </cell>
          <cell r="H918">
            <v>2.1328</v>
          </cell>
          <cell r="J918">
            <v>92.450000000000017</v>
          </cell>
          <cell r="K918">
            <v>59.20000000000001</v>
          </cell>
          <cell r="L918">
            <v>50.680000000000014</v>
          </cell>
        </row>
        <row r="919">
          <cell r="B919">
            <v>40064</v>
          </cell>
          <cell r="C919">
            <v>105.10600000000001</v>
          </cell>
          <cell r="D919">
            <v>4.1699000000000002</v>
          </cell>
          <cell r="E919">
            <v>104.0356</v>
          </cell>
          <cell r="F919">
            <v>3.0367000000000002</v>
          </cell>
          <cell r="G919">
            <v>99.191299999999998</v>
          </cell>
          <cell r="H919">
            <v>2.1459000000000001</v>
          </cell>
          <cell r="J919">
            <v>91.789999999999992</v>
          </cell>
          <cell r="K919">
            <v>59.77000000000001</v>
          </cell>
          <cell r="L919">
            <v>52.890000000000015</v>
          </cell>
        </row>
        <row r="920">
          <cell r="B920">
            <v>40065</v>
          </cell>
          <cell r="C920">
            <v>104.6884</v>
          </cell>
          <cell r="D920">
            <v>4.2290000000000001</v>
          </cell>
          <cell r="E920">
            <v>103.9029</v>
          </cell>
          <cell r="F920">
            <v>3.0716000000000001</v>
          </cell>
          <cell r="G920">
            <v>99.15740000000001</v>
          </cell>
          <cell r="H920">
            <v>2.1623000000000001</v>
          </cell>
          <cell r="J920">
            <v>89.9</v>
          </cell>
          <cell r="K920">
            <v>58.46</v>
          </cell>
          <cell r="L920">
            <v>51.279999999999994</v>
          </cell>
        </row>
        <row r="921">
          <cell r="B921">
            <v>40066</v>
          </cell>
          <cell r="C921">
            <v>105.01310000000001</v>
          </cell>
          <cell r="D921">
            <v>4.1833</v>
          </cell>
          <cell r="E921">
            <v>104.07260000000001</v>
          </cell>
          <cell r="F921">
            <v>3.0256000000000003</v>
          </cell>
          <cell r="G921">
            <v>99.225200000000001</v>
          </cell>
          <cell r="H921">
            <v>2.1212</v>
          </cell>
          <cell r="J921">
            <v>91.929999999999978</v>
          </cell>
          <cell r="K921">
            <v>57.860000000000021</v>
          </cell>
          <cell r="L921">
            <v>46.569999999999979</v>
          </cell>
        </row>
        <row r="922">
          <cell r="B922">
            <v>40067</v>
          </cell>
          <cell r="C922">
            <v>105.61720000000001</v>
          </cell>
          <cell r="D922">
            <v>4.0987</v>
          </cell>
          <cell r="E922">
            <v>104.29470000000001</v>
          </cell>
          <cell r="F922">
            <v>2.9657</v>
          </cell>
          <cell r="G922">
            <v>99.299400000000006</v>
          </cell>
          <cell r="H922">
            <v>2.0764</v>
          </cell>
          <cell r="J922">
            <v>87.869999999999976</v>
          </cell>
          <cell r="K922">
            <v>55.47</v>
          </cell>
          <cell r="L922">
            <v>47.739999999999981</v>
          </cell>
        </row>
        <row r="923">
          <cell r="B923">
            <v>40070</v>
          </cell>
          <cell r="C923">
            <v>105.4406</v>
          </cell>
          <cell r="D923">
            <v>4.1231999999999998</v>
          </cell>
          <cell r="E923">
            <v>104.1319</v>
          </cell>
          <cell r="F923">
            <v>3.0072000000000001</v>
          </cell>
          <cell r="G923">
            <v>99.217700000000008</v>
          </cell>
          <cell r="H923">
            <v>2.1137999999999999</v>
          </cell>
          <cell r="J923">
            <v>88.919999999999973</v>
          </cell>
          <cell r="K923">
            <v>55.719999999999992</v>
          </cell>
          <cell r="L923">
            <v>45.279999999999987</v>
          </cell>
        </row>
        <row r="924">
          <cell r="B924">
            <v>40071</v>
          </cell>
          <cell r="C924">
            <v>105.28920000000001</v>
          </cell>
          <cell r="D924">
            <v>4.1444000000000001</v>
          </cell>
          <cell r="E924">
            <v>104.0848</v>
          </cell>
          <cell r="F924">
            <v>3.0195000000000003</v>
          </cell>
          <cell r="G924">
            <v>99.194500000000005</v>
          </cell>
          <cell r="H924">
            <v>2.1241000000000003</v>
          </cell>
          <cell r="J924">
            <v>87.639999999999986</v>
          </cell>
          <cell r="K924">
            <v>54.550000000000011</v>
          </cell>
          <cell r="L924">
            <v>47.760000000000026</v>
          </cell>
        </row>
        <row r="925">
          <cell r="B925">
            <v>40072</v>
          </cell>
          <cell r="C925">
            <v>105.1426</v>
          </cell>
          <cell r="D925">
            <v>4.1654</v>
          </cell>
          <cell r="E925">
            <v>104.0402</v>
          </cell>
          <cell r="F925">
            <v>3.0308999999999999</v>
          </cell>
          <cell r="G925">
            <v>99.1678</v>
          </cell>
          <cell r="H925">
            <v>2.1364000000000001</v>
          </cell>
          <cell r="J925">
            <v>86.839999999999989</v>
          </cell>
          <cell r="K925">
            <v>53.689999999999969</v>
          </cell>
          <cell r="L925">
            <v>47.540000000000006</v>
          </cell>
        </row>
        <row r="926">
          <cell r="B926">
            <v>40073</v>
          </cell>
          <cell r="C926">
            <v>104.96990000000001</v>
          </cell>
          <cell r="D926">
            <v>4.1900000000000004</v>
          </cell>
          <cell r="E926">
            <v>103.93820000000001</v>
          </cell>
          <cell r="F926">
            <v>3.0577000000000001</v>
          </cell>
          <cell r="G926">
            <v>99.125700000000009</v>
          </cell>
          <cell r="H926">
            <v>2.1575000000000002</v>
          </cell>
          <cell r="J926">
            <v>86.500000000000028</v>
          </cell>
          <cell r="K926">
            <v>55.069999999999993</v>
          </cell>
          <cell r="L926">
            <v>48.050000000000011</v>
          </cell>
        </row>
        <row r="927">
          <cell r="B927">
            <v>40074</v>
          </cell>
          <cell r="C927">
            <v>104.9183</v>
          </cell>
          <cell r="D927">
            <v>4.1972000000000005</v>
          </cell>
          <cell r="E927">
            <v>103.93980000000001</v>
          </cell>
          <cell r="F927">
            <v>3.0566</v>
          </cell>
          <cell r="G927">
            <v>99.142099999999999</v>
          </cell>
          <cell r="H927">
            <v>2.1452</v>
          </cell>
          <cell r="J927">
            <v>84.820000000000022</v>
          </cell>
          <cell r="K927">
            <v>51.66</v>
          </cell>
          <cell r="L927">
            <v>42.97</v>
          </cell>
        </row>
        <row r="928">
          <cell r="B928">
            <v>40077</v>
          </cell>
          <cell r="C928">
            <v>104.97550000000001</v>
          </cell>
          <cell r="D928">
            <v>4.1893000000000002</v>
          </cell>
          <cell r="E928">
            <v>104.0301</v>
          </cell>
          <cell r="F928">
            <v>3.0304000000000002</v>
          </cell>
          <cell r="G928">
            <v>99.165199999999999</v>
          </cell>
          <cell r="H928">
            <v>2.1232000000000002</v>
          </cell>
          <cell r="J928">
            <v>84.730000000000018</v>
          </cell>
          <cell r="K928">
            <v>51.04000000000002</v>
          </cell>
          <cell r="L928">
            <v>41.37000000000004</v>
          </cell>
        </row>
        <row r="929">
          <cell r="B929">
            <v>40078</v>
          </cell>
          <cell r="C929">
            <v>105.09830000000001</v>
          </cell>
          <cell r="D929">
            <v>4.1725000000000003</v>
          </cell>
          <cell r="E929">
            <v>104.08380000000001</v>
          </cell>
          <cell r="F929">
            <v>3.0154000000000001</v>
          </cell>
          <cell r="G929">
            <v>99.194700000000012</v>
          </cell>
          <cell r="H929">
            <v>2.1032999999999999</v>
          </cell>
          <cell r="J929">
            <v>82.350000000000009</v>
          </cell>
          <cell r="K929">
            <v>48.839999999999996</v>
          </cell>
          <cell r="L929">
            <v>40.28</v>
          </cell>
        </row>
        <row r="930">
          <cell r="B930">
            <v>40079</v>
          </cell>
          <cell r="C930">
            <v>105.3888</v>
          </cell>
          <cell r="D930">
            <v>4.1318999999999999</v>
          </cell>
          <cell r="E930">
            <v>104.22810000000001</v>
          </cell>
          <cell r="F930">
            <v>2.976</v>
          </cell>
          <cell r="G930">
            <v>99.252499999999998</v>
          </cell>
          <cell r="H930">
            <v>2.0672000000000001</v>
          </cell>
          <cell r="J930">
            <v>82.389999999999958</v>
          </cell>
          <cell r="K930">
            <v>49.399999999999977</v>
          </cell>
          <cell r="L930">
            <v>39.170000000000016</v>
          </cell>
        </row>
        <row r="931">
          <cell r="B931">
            <v>40080</v>
          </cell>
          <cell r="C931">
            <v>105.79340000000001</v>
          </cell>
          <cell r="D931">
            <v>4.0754999999999999</v>
          </cell>
          <cell r="E931">
            <v>104.4829</v>
          </cell>
          <cell r="F931">
            <v>2.9068000000000001</v>
          </cell>
          <cell r="G931">
            <v>99.335800000000006</v>
          </cell>
          <cell r="H931">
            <v>2.0164</v>
          </cell>
          <cell r="J931">
            <v>79.25</v>
          </cell>
          <cell r="K931">
            <v>43.679999999999986</v>
          </cell>
          <cell r="L931">
            <v>39.389999999999993</v>
          </cell>
        </row>
        <row r="932">
          <cell r="B932">
            <v>40081</v>
          </cell>
          <cell r="C932">
            <v>105.90730000000001</v>
          </cell>
          <cell r="D932">
            <v>4.0594999999999999</v>
          </cell>
          <cell r="E932">
            <v>104.4675</v>
          </cell>
          <cell r="F932">
            <v>2.9103000000000003</v>
          </cell>
          <cell r="G932">
            <v>99.313100000000006</v>
          </cell>
          <cell r="H932">
            <v>2.0263</v>
          </cell>
          <cell r="J932">
            <v>81.349999999999994</v>
          </cell>
          <cell r="K932">
            <v>47.030000000000037</v>
          </cell>
          <cell r="L932">
            <v>36.129999999999995</v>
          </cell>
        </row>
        <row r="933">
          <cell r="B933">
            <v>40084</v>
          </cell>
          <cell r="C933">
            <v>106.08930000000001</v>
          </cell>
          <cell r="D933">
            <v>4.0341000000000005</v>
          </cell>
          <cell r="E933">
            <v>104.53400000000001</v>
          </cell>
          <cell r="F933">
            <v>2.8901000000000003</v>
          </cell>
          <cell r="G933">
            <v>99.325900000000004</v>
          </cell>
          <cell r="H933">
            <v>2.0095000000000001</v>
          </cell>
          <cell r="J933">
            <v>79.710000000000036</v>
          </cell>
          <cell r="K933">
            <v>45.910000000000025</v>
          </cell>
          <cell r="L933">
            <v>34.54999999999999</v>
          </cell>
        </row>
        <row r="934">
          <cell r="B934">
            <v>40085</v>
          </cell>
          <cell r="C934">
            <v>106.1478</v>
          </cell>
          <cell r="D934">
            <v>4.0259</v>
          </cell>
          <cell r="E934">
            <v>104.50590000000001</v>
          </cell>
          <cell r="F934">
            <v>2.8970000000000002</v>
          </cell>
          <cell r="G934">
            <v>99.29</v>
          </cell>
          <cell r="H934">
            <v>2.0270999999999999</v>
          </cell>
          <cell r="J934">
            <v>79.490000000000009</v>
          </cell>
          <cell r="K934">
            <v>45.500000000000007</v>
          </cell>
          <cell r="L934">
            <v>34.659999999999982</v>
          </cell>
        </row>
        <row r="935">
          <cell r="B935">
            <v>40086</v>
          </cell>
          <cell r="C935">
            <v>106.2988</v>
          </cell>
          <cell r="D935">
            <v>4.0049999999999999</v>
          </cell>
          <cell r="E935">
            <v>104.54830000000001</v>
          </cell>
          <cell r="F935">
            <v>2.8849999999999998</v>
          </cell>
          <cell r="G935">
            <v>99.258499999999998</v>
          </cell>
          <cell r="H935">
            <v>2.0423</v>
          </cell>
          <cell r="J935">
            <v>76.899999999999963</v>
          </cell>
          <cell r="K935">
            <v>43.799999999999969</v>
          </cell>
          <cell r="L935">
            <v>34.630000000000003</v>
          </cell>
        </row>
        <row r="936">
          <cell r="B936">
            <v>40087</v>
          </cell>
          <cell r="C936">
            <v>106.52890000000001</v>
          </cell>
          <cell r="D936">
            <v>3.9555000000000002</v>
          </cell>
          <cell r="E936">
            <v>104.67360000000001</v>
          </cell>
          <cell r="F936">
            <v>2.8841000000000001</v>
          </cell>
          <cell r="G936">
            <v>99.308500000000009</v>
          </cell>
          <cell r="H936">
            <v>2.0489999999999999</v>
          </cell>
          <cell r="J936">
            <v>77.550000000000011</v>
          </cell>
          <cell r="K936">
            <v>49.310000000000009</v>
          </cell>
          <cell r="L936">
            <v>36.049999999999983</v>
          </cell>
        </row>
        <row r="937">
          <cell r="B937">
            <v>40088</v>
          </cell>
          <cell r="C937">
            <v>106.62870000000001</v>
          </cell>
          <cell r="D937">
            <v>3.9416000000000002</v>
          </cell>
          <cell r="E937">
            <v>104.6982</v>
          </cell>
          <cell r="F937">
            <v>2.8769</v>
          </cell>
          <cell r="G937">
            <v>99.324200000000005</v>
          </cell>
          <cell r="H937">
            <v>2.0373999999999999</v>
          </cell>
          <cell r="J937">
            <v>76.960000000000008</v>
          </cell>
          <cell r="K937">
            <v>48.59</v>
          </cell>
          <cell r="L937">
            <v>37.639999999999986</v>
          </cell>
        </row>
        <row r="938">
          <cell r="B938">
            <v>40091</v>
          </cell>
          <cell r="C938">
            <v>106.65990000000001</v>
          </cell>
          <cell r="D938">
            <v>3.9370000000000003</v>
          </cell>
          <cell r="E938">
            <v>104.69890000000001</v>
          </cell>
          <cell r="F938">
            <v>2.8744000000000001</v>
          </cell>
          <cell r="G938">
            <v>99.324600000000004</v>
          </cell>
          <cell r="H938">
            <v>2.0283000000000002</v>
          </cell>
          <cell r="J938">
            <v>75.100000000000037</v>
          </cell>
          <cell r="K938">
            <v>47.339999999999982</v>
          </cell>
          <cell r="L938">
            <v>36.230000000000032</v>
          </cell>
        </row>
        <row r="939">
          <cell r="B939">
            <v>40092</v>
          </cell>
          <cell r="C939">
            <v>106.4649</v>
          </cell>
          <cell r="D939">
            <v>3.964</v>
          </cell>
          <cell r="E939">
            <v>104.6127</v>
          </cell>
          <cell r="F939">
            <v>2.8965000000000001</v>
          </cell>
          <cell r="G939">
            <v>99.296500000000009</v>
          </cell>
          <cell r="H939">
            <v>2.0411000000000001</v>
          </cell>
          <cell r="J939">
            <v>75.700000000000017</v>
          </cell>
          <cell r="K939">
            <v>47.150000000000027</v>
          </cell>
          <cell r="L939">
            <v>37.460000000000008</v>
          </cell>
        </row>
        <row r="940">
          <cell r="B940">
            <v>40093</v>
          </cell>
          <cell r="C940">
            <v>106.77220000000001</v>
          </cell>
          <cell r="D940">
            <v>3.9216000000000002</v>
          </cell>
          <cell r="E940">
            <v>104.68950000000001</v>
          </cell>
          <cell r="F940">
            <v>2.8754</v>
          </cell>
          <cell r="G940">
            <v>99.300300000000007</v>
          </cell>
          <cell r="H940">
            <v>2.0361000000000002</v>
          </cell>
          <cell r="J940">
            <v>75.960000000000022</v>
          </cell>
          <cell r="K940">
            <v>47.839999999999975</v>
          </cell>
          <cell r="L940">
            <v>36.310000000000016</v>
          </cell>
        </row>
        <row r="941">
          <cell r="B941">
            <v>40094</v>
          </cell>
          <cell r="C941">
            <v>106.7462</v>
          </cell>
          <cell r="D941">
            <v>3.9252000000000002</v>
          </cell>
          <cell r="E941">
            <v>104.6341</v>
          </cell>
          <cell r="F941">
            <v>2.8894000000000002</v>
          </cell>
          <cell r="G941">
            <v>99.245900000000006</v>
          </cell>
          <cell r="H941">
            <v>2.0636000000000001</v>
          </cell>
          <cell r="J941">
            <v>74.420000000000016</v>
          </cell>
          <cell r="K941">
            <v>46.44000000000004</v>
          </cell>
          <cell r="L941">
            <v>36.660000000000004</v>
          </cell>
        </row>
        <row r="942">
          <cell r="B942">
            <v>40095</v>
          </cell>
          <cell r="C942">
            <v>106.29360000000001</v>
          </cell>
          <cell r="D942">
            <v>3.9878</v>
          </cell>
          <cell r="E942">
            <v>104.3062</v>
          </cell>
          <cell r="F942">
            <v>2.9761000000000002</v>
          </cell>
          <cell r="G942">
            <v>99.070300000000003</v>
          </cell>
          <cell r="H942">
            <v>2.1594000000000002</v>
          </cell>
          <cell r="J942">
            <v>76.080000000000013</v>
          </cell>
          <cell r="K942">
            <v>48.61</v>
          </cell>
          <cell r="L942">
            <v>39.840000000000032</v>
          </cell>
        </row>
        <row r="943">
          <cell r="B943">
            <v>40098</v>
          </cell>
          <cell r="C943">
            <v>106.42830000000001</v>
          </cell>
          <cell r="D943">
            <v>3.9688000000000003</v>
          </cell>
          <cell r="E943">
            <v>104.4045</v>
          </cell>
          <cell r="F943">
            <v>2.9477000000000002</v>
          </cell>
          <cell r="G943">
            <v>99.117500000000007</v>
          </cell>
          <cell r="H943">
            <v>2.1243000000000003</v>
          </cell>
          <cell r="J943">
            <v>76.180000000000049</v>
          </cell>
          <cell r="K943">
            <v>48.57</v>
          </cell>
          <cell r="L943">
            <v>38.380000000000038</v>
          </cell>
        </row>
        <row r="944">
          <cell r="B944">
            <v>40099</v>
          </cell>
          <cell r="C944">
            <v>106.65520000000001</v>
          </cell>
          <cell r="D944">
            <v>3.9373</v>
          </cell>
          <cell r="E944">
            <v>104.545</v>
          </cell>
          <cell r="F944">
            <v>2.9094000000000002</v>
          </cell>
          <cell r="G944">
            <v>99.174300000000002</v>
          </cell>
          <cell r="H944">
            <v>2.0893999999999999</v>
          </cell>
          <cell r="J944">
            <v>75.930000000000007</v>
          </cell>
          <cell r="K944">
            <v>48.44000000000004</v>
          </cell>
          <cell r="L944">
            <v>36.889999999999979</v>
          </cell>
        </row>
        <row r="945">
          <cell r="B945">
            <v>40100</v>
          </cell>
          <cell r="C945">
            <v>106.2337</v>
          </cell>
          <cell r="D945">
            <v>3.9956</v>
          </cell>
          <cell r="E945">
            <v>104.36200000000001</v>
          </cell>
          <cell r="F945">
            <v>2.9576000000000002</v>
          </cell>
          <cell r="G945">
            <v>99.086700000000008</v>
          </cell>
          <cell r="H945">
            <v>2.1360999999999999</v>
          </cell>
          <cell r="J945">
            <v>73.159999999999982</v>
          </cell>
          <cell r="K945">
            <v>45.660000000000032</v>
          </cell>
          <cell r="L945">
            <v>37.809999999999988</v>
          </cell>
        </row>
        <row r="946">
          <cell r="B946">
            <v>40101</v>
          </cell>
          <cell r="C946">
            <v>105.785</v>
          </cell>
          <cell r="D946">
            <v>4.0581000000000005</v>
          </cell>
          <cell r="E946">
            <v>104.129</v>
          </cell>
          <cell r="F946">
            <v>3.0194000000000001</v>
          </cell>
          <cell r="G946">
            <v>98.997200000000007</v>
          </cell>
          <cell r="H946">
            <v>2.1840999999999999</v>
          </cell>
          <cell r="J946">
            <v>75.510000000000048</v>
          </cell>
          <cell r="K946">
            <v>46.640000000000015</v>
          </cell>
          <cell r="L946">
            <v>39.860000000000007</v>
          </cell>
        </row>
        <row r="947">
          <cell r="B947">
            <v>40102</v>
          </cell>
          <cell r="C947">
            <v>105.76650000000001</v>
          </cell>
          <cell r="D947">
            <v>4.0606999999999998</v>
          </cell>
          <cell r="E947">
            <v>104.0633</v>
          </cell>
          <cell r="F947">
            <v>3.0365000000000002</v>
          </cell>
          <cell r="G947">
            <v>98.962000000000003</v>
          </cell>
          <cell r="H947">
            <v>2.2013000000000003</v>
          </cell>
          <cell r="J947">
            <v>75.669999999999945</v>
          </cell>
          <cell r="K947">
            <v>47.550000000000026</v>
          </cell>
          <cell r="L947">
            <v>38.380000000000017</v>
          </cell>
        </row>
        <row r="948">
          <cell r="B948">
            <v>40105</v>
          </cell>
          <cell r="C948">
            <v>105.6371</v>
          </cell>
          <cell r="D948">
            <v>4.0787000000000004</v>
          </cell>
          <cell r="E948">
            <v>104.0086</v>
          </cell>
          <cell r="F948">
            <v>3.0493000000000001</v>
          </cell>
          <cell r="G948">
            <v>98.931100000000001</v>
          </cell>
          <cell r="H948">
            <v>2.2107000000000001</v>
          </cell>
          <cell r="J948">
            <v>77.270000000000039</v>
          </cell>
          <cell r="K948">
            <v>49.129999999999981</v>
          </cell>
          <cell r="L948">
            <v>43.02000000000001</v>
          </cell>
        </row>
        <row r="949">
          <cell r="B949">
            <v>40106</v>
          </cell>
          <cell r="C949">
            <v>105.985</v>
          </cell>
          <cell r="D949">
            <v>4.03</v>
          </cell>
          <cell r="E949">
            <v>104.1986</v>
          </cell>
          <cell r="F949">
            <v>2.9973000000000001</v>
          </cell>
          <cell r="G949">
            <v>98.987400000000008</v>
          </cell>
          <cell r="H949">
            <v>2.1757</v>
          </cell>
          <cell r="J949">
            <v>76.700000000000031</v>
          </cell>
          <cell r="K949">
            <v>48.83000000000002</v>
          </cell>
          <cell r="L949">
            <v>41.92</v>
          </cell>
        </row>
        <row r="950">
          <cell r="B950">
            <v>40107</v>
          </cell>
          <cell r="C950">
            <v>105.479</v>
          </cell>
          <cell r="D950">
            <v>4.1009000000000002</v>
          </cell>
          <cell r="E950">
            <v>103.9987</v>
          </cell>
          <cell r="F950">
            <v>3.0506000000000002</v>
          </cell>
          <cell r="G950">
            <v>98.918500000000009</v>
          </cell>
          <cell r="H950">
            <v>2.2124000000000001</v>
          </cell>
          <cell r="J950">
            <v>75.890000000000015</v>
          </cell>
          <cell r="K950">
            <v>47.860000000000014</v>
          </cell>
          <cell r="L950">
            <v>39.440000000000012</v>
          </cell>
        </row>
        <row r="951">
          <cell r="B951">
            <v>40108</v>
          </cell>
          <cell r="C951">
            <v>105.47120000000001</v>
          </cell>
          <cell r="D951">
            <v>4.1020000000000003</v>
          </cell>
          <cell r="E951">
            <v>104.0197</v>
          </cell>
          <cell r="F951">
            <v>3.0443000000000002</v>
          </cell>
          <cell r="G951">
            <v>98.93780000000001</v>
          </cell>
          <cell r="H951">
            <v>2.1985999999999999</v>
          </cell>
          <cell r="J951">
            <v>77.200000000000017</v>
          </cell>
          <cell r="K951">
            <v>48.730000000000032</v>
          </cell>
          <cell r="L951">
            <v>42.809999999999974</v>
          </cell>
        </row>
        <row r="952">
          <cell r="B952">
            <v>40109</v>
          </cell>
          <cell r="C952">
            <v>105.155</v>
          </cell>
          <cell r="D952">
            <v>4.1463999999999999</v>
          </cell>
          <cell r="E952">
            <v>103.8883</v>
          </cell>
          <cell r="F952">
            <v>3.0792000000000002</v>
          </cell>
          <cell r="G952">
            <v>98.897100000000009</v>
          </cell>
          <cell r="H952">
            <v>2.2192000000000003</v>
          </cell>
          <cell r="J952">
            <v>76.939999999999969</v>
          </cell>
          <cell r="K952">
            <v>48.819999999999993</v>
          </cell>
          <cell r="L952">
            <v>43.170000000000016</v>
          </cell>
        </row>
        <row r="953">
          <cell r="B953">
            <v>40112</v>
          </cell>
          <cell r="C953">
            <v>105.1845</v>
          </cell>
          <cell r="D953">
            <v>4.1421000000000001</v>
          </cell>
          <cell r="E953">
            <v>103.9089</v>
          </cell>
          <cell r="F953">
            <v>3.0717000000000003</v>
          </cell>
          <cell r="G953">
            <v>98.930900000000008</v>
          </cell>
          <cell r="H953">
            <v>2.1912000000000003</v>
          </cell>
          <cell r="J953">
            <v>76.710000000000008</v>
          </cell>
          <cell r="K953">
            <v>46.370000000000019</v>
          </cell>
          <cell r="L953">
            <v>40.020000000000032</v>
          </cell>
        </row>
        <row r="954">
          <cell r="B954">
            <v>40113</v>
          </cell>
          <cell r="C954">
            <v>105.67630000000001</v>
          </cell>
          <cell r="D954">
            <v>4.0728</v>
          </cell>
          <cell r="E954">
            <v>104.1332</v>
          </cell>
          <cell r="F954">
            <v>3.0102000000000002</v>
          </cell>
          <cell r="G954">
            <v>99.0214</v>
          </cell>
          <cell r="H954">
            <v>2.1360999999999999</v>
          </cell>
          <cell r="J954">
            <v>76.779999999999987</v>
          </cell>
          <cell r="K954">
            <v>48.020000000000039</v>
          </cell>
          <cell r="L954">
            <v>40.209999999999994</v>
          </cell>
        </row>
        <row r="955">
          <cell r="B955">
            <v>40114</v>
          </cell>
          <cell r="C955">
            <v>105.7467</v>
          </cell>
          <cell r="D955">
            <v>4.0627000000000004</v>
          </cell>
          <cell r="E955">
            <v>104.1778</v>
          </cell>
          <cell r="F955">
            <v>2.9974000000000003</v>
          </cell>
          <cell r="G955">
            <v>99.039100000000005</v>
          </cell>
          <cell r="H955">
            <v>2.1230000000000002</v>
          </cell>
          <cell r="J955">
            <v>76.570000000000022</v>
          </cell>
          <cell r="K955">
            <v>48.240000000000016</v>
          </cell>
          <cell r="L955">
            <v>41.800000000000011</v>
          </cell>
        </row>
        <row r="956">
          <cell r="B956">
            <v>40115</v>
          </cell>
          <cell r="C956">
            <v>105.43130000000001</v>
          </cell>
          <cell r="D956">
            <v>4.1071</v>
          </cell>
          <cell r="E956">
            <v>103.9628</v>
          </cell>
          <cell r="F956">
            <v>3.0550999999999999</v>
          </cell>
          <cell r="G956">
            <v>98.937700000000007</v>
          </cell>
          <cell r="H956">
            <v>2.1789000000000001</v>
          </cell>
          <cell r="J956">
            <v>74.009999999999991</v>
          </cell>
          <cell r="K956">
            <v>44.609999999999992</v>
          </cell>
          <cell r="L956">
            <v>39.889999999999979</v>
          </cell>
        </row>
        <row r="957">
          <cell r="B957">
            <v>40116</v>
          </cell>
          <cell r="C957">
            <v>105.92620000000001</v>
          </cell>
          <cell r="D957">
            <v>4.0374999999999996</v>
          </cell>
          <cell r="E957">
            <v>104.2026</v>
          </cell>
          <cell r="F957">
            <v>2.9893000000000001</v>
          </cell>
          <cell r="G957">
            <v>99.017499999999998</v>
          </cell>
          <cell r="H957">
            <v>2.1295999999999999</v>
          </cell>
          <cell r="J957">
            <v>77.249999999999957</v>
          </cell>
          <cell r="K957">
            <v>47.230000000000018</v>
          </cell>
          <cell r="L957">
            <v>39.51</v>
          </cell>
        </row>
        <row r="958">
          <cell r="B958">
            <v>40119</v>
          </cell>
          <cell r="C958">
            <v>105.864</v>
          </cell>
          <cell r="D958">
            <v>4.0556000000000001</v>
          </cell>
          <cell r="E958">
            <v>104.1559</v>
          </cell>
          <cell r="F958">
            <v>3.0362</v>
          </cell>
          <cell r="G958">
            <v>98.992699999999999</v>
          </cell>
          <cell r="H958">
            <v>2.1776</v>
          </cell>
          <cell r="J958">
            <v>78.56</v>
          </cell>
          <cell r="K958">
            <v>51.319999999999986</v>
          </cell>
          <cell r="L958">
            <v>44.009999999999991</v>
          </cell>
        </row>
        <row r="959">
          <cell r="B959">
            <v>40120</v>
          </cell>
          <cell r="C959">
            <v>105.6936</v>
          </cell>
          <cell r="D959">
            <v>4.0792000000000002</v>
          </cell>
          <cell r="E959">
            <v>104.11930000000001</v>
          </cell>
          <cell r="F959">
            <v>3.0452000000000004</v>
          </cell>
          <cell r="G959">
            <v>98.988200000000006</v>
          </cell>
          <cell r="H959">
            <v>2.1774</v>
          </cell>
          <cell r="J959">
            <v>74.720000000000027</v>
          </cell>
          <cell r="K959">
            <v>49.220000000000041</v>
          </cell>
          <cell r="L959">
            <v>42.94</v>
          </cell>
        </row>
        <row r="960">
          <cell r="B960">
            <v>40121</v>
          </cell>
          <cell r="C960">
            <v>105.277</v>
          </cell>
          <cell r="D960">
            <v>4.1372999999999998</v>
          </cell>
          <cell r="E960">
            <v>103.93640000000001</v>
          </cell>
          <cell r="F960">
            <v>3.0929000000000002</v>
          </cell>
          <cell r="G960">
            <v>98.91940000000001</v>
          </cell>
          <cell r="H960">
            <v>2.2129000000000003</v>
          </cell>
          <cell r="J960">
            <v>78.729999999999961</v>
          </cell>
          <cell r="K960">
            <v>52.390000000000029</v>
          </cell>
          <cell r="L960">
            <v>45.840000000000018</v>
          </cell>
        </row>
        <row r="961">
          <cell r="B961">
            <v>40122</v>
          </cell>
          <cell r="C961">
            <v>105.18770000000001</v>
          </cell>
          <cell r="D961">
            <v>4.1497000000000002</v>
          </cell>
          <cell r="E961">
            <v>103.89160000000001</v>
          </cell>
          <cell r="F961">
            <v>3.1041000000000003</v>
          </cell>
          <cell r="G961">
            <v>98.913700000000006</v>
          </cell>
          <cell r="H961">
            <v>2.2134</v>
          </cell>
          <cell r="J961">
            <v>78.47</v>
          </cell>
          <cell r="K961">
            <v>51.310000000000009</v>
          </cell>
          <cell r="L961">
            <v>45.19</v>
          </cell>
        </row>
        <row r="962">
          <cell r="B962">
            <v>40123</v>
          </cell>
          <cell r="C962">
            <v>105.20480000000001</v>
          </cell>
          <cell r="D962">
            <v>4.1473000000000004</v>
          </cell>
          <cell r="E962">
            <v>103.9473</v>
          </cell>
          <cell r="F962">
            <v>3.0887000000000002</v>
          </cell>
          <cell r="G962">
            <v>98.965100000000007</v>
          </cell>
          <cell r="H962">
            <v>2.1821999999999999</v>
          </cell>
          <cell r="J962">
            <v>75.030000000000015</v>
          </cell>
          <cell r="K962">
            <v>49.070000000000036</v>
          </cell>
          <cell r="L962">
            <v>44.019999999999996</v>
          </cell>
        </row>
        <row r="963">
          <cell r="B963">
            <v>40126</v>
          </cell>
          <cell r="C963">
            <v>105.4573</v>
          </cell>
          <cell r="D963">
            <v>4.1116999999999999</v>
          </cell>
          <cell r="E963">
            <v>104.1234</v>
          </cell>
          <cell r="F963">
            <v>3.0402</v>
          </cell>
          <cell r="G963">
            <v>99.037900000000008</v>
          </cell>
          <cell r="H963">
            <v>2.1337000000000002</v>
          </cell>
          <cell r="J963">
            <v>76.86999999999999</v>
          </cell>
          <cell r="K963">
            <v>50.519999999999989</v>
          </cell>
          <cell r="L963">
            <v>42.569999999999993</v>
          </cell>
        </row>
        <row r="964">
          <cell r="B964">
            <v>40127</v>
          </cell>
          <cell r="C964">
            <v>105.81180000000001</v>
          </cell>
          <cell r="D964">
            <v>4.0621</v>
          </cell>
          <cell r="E964">
            <v>104.23360000000001</v>
          </cell>
          <cell r="F964">
            <v>3.0104000000000002</v>
          </cell>
          <cell r="G964">
            <v>99.061400000000006</v>
          </cell>
          <cell r="H964">
            <v>2.1177999999999999</v>
          </cell>
          <cell r="J964">
            <v>74.81</v>
          </cell>
          <cell r="K964">
            <v>48.640000000000015</v>
          </cell>
          <cell r="L964">
            <v>40.929999999999978</v>
          </cell>
        </row>
        <row r="965">
          <cell r="B965">
            <v>40128</v>
          </cell>
          <cell r="C965">
            <v>105.7817</v>
          </cell>
          <cell r="D965">
            <v>4.0663</v>
          </cell>
          <cell r="E965">
            <v>104.22290000000001</v>
          </cell>
          <cell r="F965">
            <v>3.0125999999999999</v>
          </cell>
          <cell r="G965">
            <v>99.060299999999998</v>
          </cell>
          <cell r="H965">
            <v>2.1156999999999999</v>
          </cell>
          <cell r="J965">
            <v>75.72999999999999</v>
          </cell>
          <cell r="K965">
            <v>49.759999999999984</v>
          </cell>
          <cell r="L965">
            <v>39.069999999999979</v>
          </cell>
        </row>
        <row r="966">
          <cell r="B966">
            <v>40129</v>
          </cell>
          <cell r="C966">
            <v>105.6902</v>
          </cell>
          <cell r="D966">
            <v>4.0790000000000006</v>
          </cell>
          <cell r="E966">
            <v>104.2514</v>
          </cell>
          <cell r="F966">
            <v>3.0044</v>
          </cell>
          <cell r="G966">
            <v>99.090400000000002</v>
          </cell>
          <cell r="H966">
            <v>2.0961000000000003</v>
          </cell>
          <cell r="J966">
            <v>75.500000000000028</v>
          </cell>
          <cell r="K966">
            <v>48.34</v>
          </cell>
          <cell r="L966">
            <v>41.410000000000039</v>
          </cell>
        </row>
        <row r="967">
          <cell r="B967">
            <v>40130</v>
          </cell>
          <cell r="C967">
            <v>105.4843</v>
          </cell>
          <cell r="D967">
            <v>4.1077000000000004</v>
          </cell>
          <cell r="E967">
            <v>104.242</v>
          </cell>
          <cell r="F967">
            <v>3.0061</v>
          </cell>
          <cell r="G967">
            <v>99.108200000000011</v>
          </cell>
          <cell r="H967">
            <v>2.0834000000000001</v>
          </cell>
          <cell r="J967">
            <v>76.770000000000053</v>
          </cell>
          <cell r="K967">
            <v>49.81</v>
          </cell>
          <cell r="L967">
            <v>41.040000000000006</v>
          </cell>
        </row>
        <row r="968">
          <cell r="B968">
            <v>40133</v>
          </cell>
          <cell r="C968">
            <v>105.7427</v>
          </cell>
          <cell r="D968">
            <v>4.0712999999999999</v>
          </cell>
          <cell r="E968">
            <v>104.36590000000001</v>
          </cell>
          <cell r="F968">
            <v>2.9712000000000001</v>
          </cell>
          <cell r="G968">
            <v>99.147900000000007</v>
          </cell>
          <cell r="H968">
            <v>2.0525000000000002</v>
          </cell>
          <cell r="J968">
            <v>79.63</v>
          </cell>
          <cell r="K968">
            <v>52.320000000000007</v>
          </cell>
          <cell r="L968">
            <v>37.450000000000031</v>
          </cell>
        </row>
        <row r="969">
          <cell r="B969">
            <v>40134</v>
          </cell>
          <cell r="C969">
            <v>106.03370000000001</v>
          </cell>
          <cell r="D969">
            <v>4.0306000000000006</v>
          </cell>
          <cell r="E969">
            <v>104.4556</v>
          </cell>
          <cell r="F969">
            <v>2.9468000000000001</v>
          </cell>
          <cell r="G969">
            <v>99.152500000000003</v>
          </cell>
          <cell r="H969">
            <v>2.0470999999999999</v>
          </cell>
          <cell r="J969">
            <v>76.760000000000076</v>
          </cell>
          <cell r="K969">
            <v>50.079999999999991</v>
          </cell>
          <cell r="L969">
            <v>37.109999999999978</v>
          </cell>
        </row>
        <row r="970">
          <cell r="B970">
            <v>40135</v>
          </cell>
          <cell r="C970">
            <v>106.0262</v>
          </cell>
          <cell r="D970">
            <v>4.0316000000000001</v>
          </cell>
          <cell r="E970">
            <v>104.4508</v>
          </cell>
          <cell r="F970">
            <v>2.9474</v>
          </cell>
          <cell r="G970">
            <v>99.138800000000003</v>
          </cell>
          <cell r="H970">
            <v>2.052</v>
          </cell>
          <cell r="J970">
            <v>77.160000000000025</v>
          </cell>
          <cell r="K970">
            <v>48.740000000000009</v>
          </cell>
          <cell r="L970">
            <v>36.450000000000003</v>
          </cell>
        </row>
        <row r="971">
          <cell r="B971">
            <v>40136</v>
          </cell>
          <cell r="C971">
            <v>106.1247</v>
          </cell>
          <cell r="D971">
            <v>4.0178000000000003</v>
          </cell>
          <cell r="E971">
            <v>104.5175</v>
          </cell>
          <cell r="F971">
            <v>2.9290000000000003</v>
          </cell>
          <cell r="G971">
            <v>99.164600000000007</v>
          </cell>
          <cell r="H971">
            <v>2.0346000000000002</v>
          </cell>
          <cell r="J971">
            <v>76.28000000000003</v>
          </cell>
          <cell r="K971">
            <v>49.000000000000021</v>
          </cell>
          <cell r="L971">
            <v>36.710000000000022</v>
          </cell>
        </row>
        <row r="972">
          <cell r="B972">
            <v>40137</v>
          </cell>
          <cell r="C972">
            <v>105.9748</v>
          </cell>
          <cell r="D972">
            <v>4.0386000000000006</v>
          </cell>
          <cell r="E972">
            <v>104.36280000000001</v>
          </cell>
          <cell r="F972">
            <v>2.9694000000000003</v>
          </cell>
          <cell r="G972">
            <v>99.0792</v>
          </cell>
          <cell r="H972">
            <v>2.08</v>
          </cell>
          <cell r="J972">
            <v>77.560000000000073</v>
          </cell>
          <cell r="K972">
            <v>49.340000000000032</v>
          </cell>
          <cell r="L972">
            <v>40.100000000000023</v>
          </cell>
        </row>
        <row r="973">
          <cell r="B973">
            <v>40140</v>
          </cell>
          <cell r="C973">
            <v>105.9251</v>
          </cell>
          <cell r="D973">
            <v>4.0453000000000001</v>
          </cell>
          <cell r="E973">
            <v>104.27390000000001</v>
          </cell>
          <cell r="F973">
            <v>2.9911000000000003</v>
          </cell>
          <cell r="G973">
            <v>99.012700000000009</v>
          </cell>
          <cell r="H973">
            <v>2.1092</v>
          </cell>
          <cell r="J973">
            <v>77.030000000000015</v>
          </cell>
          <cell r="K973">
            <v>49.510000000000034</v>
          </cell>
          <cell r="L973">
            <v>40.220000000000013</v>
          </cell>
        </row>
        <row r="974">
          <cell r="B974">
            <v>40141</v>
          </cell>
          <cell r="C974">
            <v>106.1521</v>
          </cell>
          <cell r="D974">
            <v>4.0136000000000003</v>
          </cell>
          <cell r="E974">
            <v>104.3771</v>
          </cell>
          <cell r="F974">
            <v>2.9628000000000001</v>
          </cell>
          <cell r="G974">
            <v>99.038800000000009</v>
          </cell>
          <cell r="H974">
            <v>2.0914999999999999</v>
          </cell>
          <cell r="J974">
            <v>76.660000000000039</v>
          </cell>
          <cell r="K974">
            <v>49.480000000000011</v>
          </cell>
          <cell r="L974">
            <v>39.649999999999984</v>
          </cell>
        </row>
        <row r="975">
          <cell r="B975">
            <v>40142</v>
          </cell>
          <cell r="C975">
            <v>106.0248</v>
          </cell>
          <cell r="D975">
            <v>4.0312000000000001</v>
          </cell>
          <cell r="E975">
            <v>104.26050000000001</v>
          </cell>
          <cell r="F975">
            <v>2.9933000000000001</v>
          </cell>
          <cell r="G975">
            <v>98.95920000000001</v>
          </cell>
          <cell r="H975">
            <v>2.1341000000000001</v>
          </cell>
          <cell r="J975">
            <v>76.719999999999985</v>
          </cell>
          <cell r="K975">
            <v>48.83000000000002</v>
          </cell>
          <cell r="L975">
            <v>37.159999999999997</v>
          </cell>
        </row>
        <row r="976">
          <cell r="B976">
            <v>40143</v>
          </cell>
          <cell r="C976">
            <v>106.4987</v>
          </cell>
          <cell r="D976">
            <v>3.9651000000000001</v>
          </cell>
          <cell r="E976">
            <v>104.5505</v>
          </cell>
          <cell r="F976">
            <v>2.9152</v>
          </cell>
          <cell r="G976">
            <v>99.072500000000005</v>
          </cell>
          <cell r="H976">
            <v>2.0666000000000002</v>
          </cell>
          <cell r="J976">
            <v>77.510000000000019</v>
          </cell>
          <cell r="K976">
            <v>49.920000000000009</v>
          </cell>
          <cell r="L976">
            <v>37.010000000000034</v>
          </cell>
        </row>
        <row r="977">
          <cell r="B977">
            <v>40144</v>
          </cell>
          <cell r="C977">
            <v>106.3634</v>
          </cell>
          <cell r="D977">
            <v>3.9839000000000002</v>
          </cell>
          <cell r="E977">
            <v>104.4854</v>
          </cell>
          <cell r="F977">
            <v>2.9318</v>
          </cell>
          <cell r="G977">
            <v>99.036500000000004</v>
          </cell>
          <cell r="H977">
            <v>2.0842000000000001</v>
          </cell>
          <cell r="J977">
            <v>78.890000000000043</v>
          </cell>
          <cell r="K977">
            <v>51.07999999999997</v>
          </cell>
          <cell r="L977">
            <v>40.32</v>
          </cell>
        </row>
        <row r="978">
          <cell r="B978">
            <v>40147</v>
          </cell>
          <cell r="C978">
            <v>106.4667</v>
          </cell>
          <cell r="D978">
            <v>3.9692000000000003</v>
          </cell>
          <cell r="E978">
            <v>104.5326</v>
          </cell>
          <cell r="F978">
            <v>2.9171</v>
          </cell>
          <cell r="G978">
            <v>99.030600000000007</v>
          </cell>
          <cell r="H978">
            <v>2.0790000000000002</v>
          </cell>
          <cell r="J978">
            <v>76.620000000000047</v>
          </cell>
          <cell r="K978">
            <v>49.210000000000022</v>
          </cell>
          <cell r="L978">
            <v>34.950000000000017</v>
          </cell>
        </row>
        <row r="979">
          <cell r="B979">
            <v>40148</v>
          </cell>
          <cell r="C979">
            <v>106.74380000000001</v>
          </cell>
          <cell r="D979">
            <v>3.9635000000000002</v>
          </cell>
          <cell r="E979">
            <v>104.6743</v>
          </cell>
          <cell r="F979">
            <v>2.9292000000000002</v>
          </cell>
          <cell r="G979">
            <v>99.07180000000001</v>
          </cell>
          <cell r="H979">
            <v>2.0988000000000002</v>
          </cell>
          <cell r="J979">
            <v>77.750000000000028</v>
          </cell>
          <cell r="K979">
            <v>52.420000000000044</v>
          </cell>
          <cell r="L979">
            <v>39.230000000000011</v>
          </cell>
        </row>
        <row r="980">
          <cell r="B980">
            <v>40149</v>
          </cell>
          <cell r="C980">
            <v>106.5532</v>
          </cell>
          <cell r="D980">
            <v>3.9895</v>
          </cell>
          <cell r="E980">
            <v>104.6524</v>
          </cell>
          <cell r="F980">
            <v>2.9342000000000001</v>
          </cell>
          <cell r="G980">
            <v>99.059400000000011</v>
          </cell>
          <cell r="H980">
            <v>2.1029</v>
          </cell>
          <cell r="J980">
            <v>80.249999999999972</v>
          </cell>
          <cell r="K980">
            <v>55.22</v>
          </cell>
          <cell r="L980">
            <v>43.290000000000006</v>
          </cell>
        </row>
        <row r="981">
          <cell r="B981">
            <v>40150</v>
          </cell>
          <cell r="C981">
            <v>106.4675</v>
          </cell>
          <cell r="D981">
            <v>4.0011999999999999</v>
          </cell>
          <cell r="E981">
            <v>104.5215</v>
          </cell>
          <cell r="F981">
            <v>2.9678</v>
          </cell>
          <cell r="G981">
            <v>98.983800000000002</v>
          </cell>
          <cell r="H981">
            <v>2.1415999999999999</v>
          </cell>
          <cell r="J981">
            <v>79.71999999999997</v>
          </cell>
          <cell r="K981">
            <v>53.779999999999987</v>
          </cell>
          <cell r="L981">
            <v>43.859999999999964</v>
          </cell>
        </row>
        <row r="982">
          <cell r="B982">
            <v>40151</v>
          </cell>
          <cell r="C982">
            <v>106.04170000000001</v>
          </cell>
          <cell r="D982">
            <v>4.0597000000000003</v>
          </cell>
          <cell r="E982">
            <v>104.2453</v>
          </cell>
          <cell r="F982">
            <v>3.0396000000000001</v>
          </cell>
          <cell r="G982">
            <v>98.869100000000003</v>
          </cell>
          <cell r="H982">
            <v>2.202</v>
          </cell>
          <cell r="J982">
            <v>80.870000000000047</v>
          </cell>
          <cell r="K982">
            <v>55.66</v>
          </cell>
          <cell r="L982">
            <v>46.34999999999998</v>
          </cell>
        </row>
        <row r="983">
          <cell r="B983">
            <v>40154</v>
          </cell>
          <cell r="C983">
            <v>106.4025</v>
          </cell>
          <cell r="D983">
            <v>4.0097000000000005</v>
          </cell>
          <cell r="E983">
            <v>104.36970000000001</v>
          </cell>
          <cell r="F983">
            <v>3.0049999999999999</v>
          </cell>
          <cell r="G983">
            <v>98.908100000000005</v>
          </cell>
          <cell r="H983">
            <v>2.1727000000000003</v>
          </cell>
          <cell r="J983">
            <v>80.470000000000041</v>
          </cell>
          <cell r="K983">
            <v>54.699999999999974</v>
          </cell>
          <cell r="L983">
            <v>41.120000000000026</v>
          </cell>
        </row>
        <row r="984">
          <cell r="B984">
            <v>40155</v>
          </cell>
          <cell r="C984">
            <v>106.6387</v>
          </cell>
          <cell r="D984">
            <v>3.9771000000000001</v>
          </cell>
          <cell r="E984">
            <v>104.61190000000001</v>
          </cell>
          <cell r="F984">
            <v>2.9408000000000003</v>
          </cell>
          <cell r="G984">
            <v>99.031500000000008</v>
          </cell>
          <cell r="H984">
            <v>2.1019000000000001</v>
          </cell>
          <cell r="J984">
            <v>80.710000000000008</v>
          </cell>
          <cell r="K984">
            <v>54.38000000000001</v>
          </cell>
          <cell r="L984">
            <v>40.339999999999996</v>
          </cell>
        </row>
        <row r="985">
          <cell r="B985">
            <v>40156</v>
          </cell>
          <cell r="C985">
            <v>106.63200000000001</v>
          </cell>
          <cell r="D985">
            <v>3.9778000000000002</v>
          </cell>
          <cell r="E985">
            <v>104.6576</v>
          </cell>
          <cell r="F985">
            <v>2.9281000000000001</v>
          </cell>
          <cell r="G985">
            <v>99.030900000000003</v>
          </cell>
          <cell r="H985">
            <v>2.0994999999999999</v>
          </cell>
          <cell r="J985">
            <v>79.08</v>
          </cell>
          <cell r="K985">
            <v>53.909999999999989</v>
          </cell>
          <cell r="L985">
            <v>40.299999999999983</v>
          </cell>
        </row>
        <row r="986">
          <cell r="B986">
            <v>40157</v>
          </cell>
          <cell r="C986">
            <v>106.30880000000001</v>
          </cell>
          <cell r="D986">
            <v>4.0220000000000002</v>
          </cell>
          <cell r="E986">
            <v>104.48660000000001</v>
          </cell>
          <cell r="F986">
            <v>2.9723000000000002</v>
          </cell>
          <cell r="G986">
            <v>98.95450000000001</v>
          </cell>
          <cell r="H986">
            <v>2.1390000000000002</v>
          </cell>
          <cell r="J986">
            <v>80.600000000000009</v>
          </cell>
          <cell r="K986">
            <v>54.430000000000021</v>
          </cell>
          <cell r="L986">
            <v>40.950000000000017</v>
          </cell>
        </row>
        <row r="987">
          <cell r="B987">
            <v>40158</v>
          </cell>
          <cell r="C987">
            <v>106.08030000000001</v>
          </cell>
          <cell r="D987">
            <v>4.0529000000000002</v>
          </cell>
          <cell r="E987">
            <v>104.4093</v>
          </cell>
          <cell r="F987">
            <v>2.9919000000000002</v>
          </cell>
          <cell r="G987">
            <v>98.925200000000004</v>
          </cell>
          <cell r="H987">
            <v>2.1526000000000001</v>
          </cell>
          <cell r="J987">
            <v>80.990000000000023</v>
          </cell>
          <cell r="K987">
            <v>55.690000000000019</v>
          </cell>
          <cell r="L987">
            <v>44.660000000000011</v>
          </cell>
        </row>
        <row r="988">
          <cell r="B988">
            <v>40161</v>
          </cell>
          <cell r="C988">
            <v>106.2984</v>
          </cell>
          <cell r="D988">
            <v>4.0225</v>
          </cell>
          <cell r="E988">
            <v>104.53060000000001</v>
          </cell>
          <cell r="F988">
            <v>2.9579</v>
          </cell>
          <cell r="G988">
            <v>98.985399999999998</v>
          </cell>
          <cell r="H988">
            <v>2.1109</v>
          </cell>
          <cell r="J988">
            <v>80.750000000000014</v>
          </cell>
          <cell r="K988">
            <v>52.789999999999978</v>
          </cell>
          <cell r="L988">
            <v>41.389999999999993</v>
          </cell>
        </row>
        <row r="989">
          <cell r="B989">
            <v>40162</v>
          </cell>
          <cell r="C989">
            <v>105.96440000000001</v>
          </cell>
          <cell r="D989">
            <v>4.0682999999999998</v>
          </cell>
          <cell r="E989">
            <v>104.36630000000001</v>
          </cell>
          <cell r="F989">
            <v>3.0005000000000002</v>
          </cell>
          <cell r="G989">
            <v>98.911300000000011</v>
          </cell>
          <cell r="H989">
            <v>2.1496</v>
          </cell>
          <cell r="J989">
            <v>81.72999999999999</v>
          </cell>
          <cell r="K989">
            <v>54.65</v>
          </cell>
          <cell r="L989">
            <v>40.259999999999984</v>
          </cell>
        </row>
        <row r="990">
          <cell r="B990">
            <v>40163</v>
          </cell>
          <cell r="C990">
            <v>106.13820000000001</v>
          </cell>
          <cell r="D990">
            <v>4.0441000000000003</v>
          </cell>
          <cell r="E990">
            <v>104.53450000000001</v>
          </cell>
          <cell r="F990">
            <v>2.9554</v>
          </cell>
          <cell r="G990">
            <v>98.985600000000005</v>
          </cell>
          <cell r="H990">
            <v>2.1053999999999999</v>
          </cell>
          <cell r="J990">
            <v>82.210000000000022</v>
          </cell>
          <cell r="K990">
            <v>55.04000000000002</v>
          </cell>
          <cell r="L990">
            <v>40.290000000000006</v>
          </cell>
        </row>
        <row r="991">
          <cell r="B991">
            <v>40164</v>
          </cell>
          <cell r="C991">
            <v>106.51480000000001</v>
          </cell>
          <cell r="D991">
            <v>3.9921000000000002</v>
          </cell>
          <cell r="E991">
            <v>104.74990000000001</v>
          </cell>
          <cell r="F991">
            <v>2.8980000000000001</v>
          </cell>
          <cell r="G991">
            <v>99.07480000000001</v>
          </cell>
          <cell r="H991">
            <v>2.0528</v>
          </cell>
          <cell r="J991">
            <v>82.410000000000011</v>
          </cell>
          <cell r="K991">
            <v>54.300000000000011</v>
          </cell>
          <cell r="L991">
            <v>41.179999999999993</v>
          </cell>
        </row>
        <row r="992">
          <cell r="B992">
            <v>40165</v>
          </cell>
          <cell r="C992">
            <v>106.4911</v>
          </cell>
          <cell r="D992">
            <v>3.9948000000000001</v>
          </cell>
          <cell r="E992">
            <v>104.73860000000001</v>
          </cell>
          <cell r="F992">
            <v>2.9001000000000001</v>
          </cell>
          <cell r="G992">
            <v>99.084800000000001</v>
          </cell>
          <cell r="H992">
            <v>2.0443000000000002</v>
          </cell>
          <cell r="J992">
            <v>82.679999999999993</v>
          </cell>
          <cell r="K992">
            <v>51.510000000000034</v>
          </cell>
          <cell r="L992">
            <v>41.780000000000015</v>
          </cell>
        </row>
        <row r="993">
          <cell r="B993">
            <v>40168</v>
          </cell>
          <cell r="C993">
            <v>106.2043</v>
          </cell>
          <cell r="D993">
            <v>4.0341000000000005</v>
          </cell>
          <cell r="E993">
            <v>104.6337</v>
          </cell>
          <cell r="F993">
            <v>2.9257</v>
          </cell>
          <cell r="G993">
            <v>99.046800000000005</v>
          </cell>
          <cell r="H993">
            <v>2.0571000000000002</v>
          </cell>
          <cell r="J993">
            <v>81.910000000000053</v>
          </cell>
          <cell r="K993">
            <v>53.969999999999985</v>
          </cell>
          <cell r="L993">
            <v>40.960000000000022</v>
          </cell>
        </row>
        <row r="994">
          <cell r="B994">
            <v>40169</v>
          </cell>
          <cell r="C994">
            <v>105.83590000000001</v>
          </cell>
          <cell r="D994">
            <v>4.0851000000000006</v>
          </cell>
          <cell r="E994">
            <v>104.4736</v>
          </cell>
          <cell r="F994">
            <v>2.9673000000000003</v>
          </cell>
          <cell r="G994">
            <v>98.985500000000002</v>
          </cell>
          <cell r="H994">
            <v>2.0887000000000002</v>
          </cell>
          <cell r="J994">
            <v>83.610000000000056</v>
          </cell>
          <cell r="K994">
            <v>55.630000000000024</v>
          </cell>
          <cell r="L994">
            <v>39.220000000000013</v>
          </cell>
        </row>
        <row r="995">
          <cell r="B995">
            <v>40170</v>
          </cell>
          <cell r="C995">
            <v>105.4743</v>
          </cell>
          <cell r="D995">
            <v>4.1352000000000002</v>
          </cell>
          <cell r="E995">
            <v>104.3746</v>
          </cell>
          <cell r="F995">
            <v>2.9928000000000003</v>
          </cell>
          <cell r="G995">
            <v>98.978700000000003</v>
          </cell>
          <cell r="H995">
            <v>2.0897000000000001</v>
          </cell>
          <cell r="J995">
            <v>82.72</v>
          </cell>
          <cell r="K995">
            <v>54.080000000000041</v>
          </cell>
          <cell r="L995">
            <v>40.97000000000002</v>
          </cell>
        </row>
        <row r="996">
          <cell r="B996">
            <v>40171</v>
          </cell>
          <cell r="C996">
            <v>105.4743</v>
          </cell>
          <cell r="D996">
            <v>4.1352000000000002</v>
          </cell>
          <cell r="E996">
            <v>104.3746</v>
          </cell>
          <cell r="F996">
            <v>2.9928000000000003</v>
          </cell>
          <cell r="G996">
            <v>98.978700000000003</v>
          </cell>
          <cell r="H996">
            <v>2.0897000000000001</v>
          </cell>
          <cell r="J996">
            <v>82.820000000000022</v>
          </cell>
          <cell r="K996">
            <v>53.380000000000024</v>
          </cell>
          <cell r="L996">
            <v>38.67</v>
          </cell>
        </row>
        <row r="997">
          <cell r="B997">
            <v>40172</v>
          </cell>
          <cell r="C997">
            <v>105.4743</v>
          </cell>
          <cell r="D997">
            <v>4.1352000000000002</v>
          </cell>
          <cell r="E997">
            <v>104.3746</v>
          </cell>
          <cell r="F997">
            <v>2.9928000000000003</v>
          </cell>
          <cell r="G997">
            <v>98.978700000000003</v>
          </cell>
          <cell r="H997">
            <v>2.0897000000000001</v>
          </cell>
          <cell r="J997">
            <v>83.02000000000001</v>
          </cell>
          <cell r="K997">
            <v>53.78000000000003</v>
          </cell>
          <cell r="L997">
            <v>38.72000000000002</v>
          </cell>
        </row>
        <row r="998">
          <cell r="B998">
            <v>40175</v>
          </cell>
          <cell r="C998">
            <v>105.16300000000001</v>
          </cell>
          <cell r="D998">
            <v>4.1785000000000005</v>
          </cell>
          <cell r="E998">
            <v>104.1991</v>
          </cell>
          <cell r="F998">
            <v>3.0363000000000002</v>
          </cell>
          <cell r="G998">
            <v>98.901600000000002</v>
          </cell>
          <cell r="H998">
            <v>2.1193</v>
          </cell>
          <cell r="J998">
            <v>83.550000000000054</v>
          </cell>
          <cell r="K998">
            <v>54.330000000000034</v>
          </cell>
          <cell r="L998">
            <v>37.880000000000003</v>
          </cell>
        </row>
        <row r="999">
          <cell r="B999">
            <v>40176</v>
          </cell>
          <cell r="C999">
            <v>105.1032</v>
          </cell>
          <cell r="D999">
            <v>4.1869000000000005</v>
          </cell>
          <cell r="E999">
            <v>104.02730000000001</v>
          </cell>
          <cell r="F999">
            <v>3.0816000000000003</v>
          </cell>
          <cell r="G999">
            <v>98.801100000000005</v>
          </cell>
          <cell r="H999">
            <v>2.1738</v>
          </cell>
          <cell r="J999">
            <v>84.190000000000026</v>
          </cell>
          <cell r="K999">
            <v>55.060000000000016</v>
          </cell>
          <cell r="L999">
            <v>39.130000000000024</v>
          </cell>
        </row>
        <row r="1000">
          <cell r="B1000">
            <v>40177</v>
          </cell>
          <cell r="C1000">
            <v>105.03100000000001</v>
          </cell>
          <cell r="D1000">
            <v>4.1970999999999998</v>
          </cell>
          <cell r="E1000">
            <v>103.93610000000001</v>
          </cell>
          <cell r="F1000">
            <v>3.1056000000000004</v>
          </cell>
          <cell r="G1000">
            <v>98.750799999999998</v>
          </cell>
          <cell r="H1000">
            <v>2.1999</v>
          </cell>
          <cell r="J1000">
            <v>83.209999999999965</v>
          </cell>
          <cell r="K1000">
            <v>54.660000000000018</v>
          </cell>
          <cell r="L1000">
            <v>41.989999999999974</v>
          </cell>
        </row>
        <row r="1001">
          <cell r="B1001">
            <v>40178</v>
          </cell>
          <cell r="C1001">
            <v>105.06150000000001</v>
          </cell>
          <cell r="D1001">
            <v>4.1928000000000001</v>
          </cell>
          <cell r="E1001">
            <v>103.97070000000001</v>
          </cell>
          <cell r="F1001">
            <v>3.0957000000000003</v>
          </cell>
          <cell r="G1001">
            <v>98.76400000000001</v>
          </cell>
          <cell r="H1001">
            <v>2.1896</v>
          </cell>
          <cell r="J1001">
            <v>82.779999999999987</v>
          </cell>
          <cell r="K1001">
            <v>53.570000000000029</v>
          </cell>
          <cell r="L1001">
            <v>39.959999999999994</v>
          </cell>
        </row>
        <row r="1002">
          <cell r="B1002">
            <v>40179</v>
          </cell>
          <cell r="C1002">
            <v>105.06150000000001</v>
          </cell>
          <cell r="D1002">
            <v>4.1928000000000001</v>
          </cell>
          <cell r="E1002">
            <v>103.97070000000001</v>
          </cell>
          <cell r="F1002">
            <v>3.0957000000000003</v>
          </cell>
          <cell r="G1002">
            <v>98.76400000000001</v>
          </cell>
          <cell r="H1002">
            <v>2.1896</v>
          </cell>
          <cell r="J1002">
            <v>83.780000000000015</v>
          </cell>
          <cell r="K1002">
            <v>53.570000000000029</v>
          </cell>
          <cell r="L1002">
            <v>39.959999999999994</v>
          </cell>
        </row>
        <row r="1003">
          <cell r="B1003">
            <v>40182</v>
          </cell>
          <cell r="C1003">
            <v>105.087</v>
          </cell>
          <cell r="D1003">
            <v>4.1840000000000002</v>
          </cell>
          <cell r="E1003">
            <v>103.90870000000001</v>
          </cell>
          <cell r="F1003">
            <v>3.1101000000000001</v>
          </cell>
          <cell r="G1003">
            <v>98.727200000000011</v>
          </cell>
          <cell r="H1003">
            <v>2.2028000000000003</v>
          </cell>
          <cell r="J1003">
            <v>82.699999999999989</v>
          </cell>
          <cell r="K1003">
            <v>55.410000000000004</v>
          </cell>
          <cell r="L1003">
            <v>38.980000000000018</v>
          </cell>
        </row>
        <row r="1004">
          <cell r="B1004">
            <v>40183</v>
          </cell>
          <cell r="C1004">
            <v>105.35080000000001</v>
          </cell>
          <cell r="D1004">
            <v>4.1471999999999998</v>
          </cell>
          <cell r="E1004">
            <v>104.05510000000001</v>
          </cell>
          <cell r="F1004">
            <v>3.0702000000000003</v>
          </cell>
          <cell r="G1004">
            <v>98.786200000000008</v>
          </cell>
          <cell r="H1004">
            <v>2.1666000000000003</v>
          </cell>
          <cell r="J1004">
            <v>84.019999999999982</v>
          </cell>
          <cell r="K1004">
            <v>56.120000000000033</v>
          </cell>
          <cell r="L1004">
            <v>39.260000000000026</v>
          </cell>
        </row>
        <row r="1005">
          <cell r="B1005">
            <v>40184</v>
          </cell>
          <cell r="C1005">
            <v>105.3027</v>
          </cell>
          <cell r="D1005">
            <v>4.1538000000000004</v>
          </cell>
          <cell r="E1005">
            <v>104.0468</v>
          </cell>
          <cell r="F1005">
            <v>3.0719000000000003</v>
          </cell>
          <cell r="G1005">
            <v>98.782499999999999</v>
          </cell>
          <cell r="H1005">
            <v>2.1661000000000001</v>
          </cell>
          <cell r="J1005">
            <v>83.080000000000041</v>
          </cell>
          <cell r="K1005">
            <v>55.190000000000026</v>
          </cell>
          <cell r="L1005">
            <v>38.960000000000015</v>
          </cell>
        </row>
        <row r="1006">
          <cell r="B1006">
            <v>40185</v>
          </cell>
          <cell r="C1006">
            <v>105.50490000000001</v>
          </cell>
          <cell r="D1006">
            <v>4.1255000000000006</v>
          </cell>
          <cell r="E1006">
            <v>104.16500000000001</v>
          </cell>
          <cell r="F1006">
            <v>3.0396000000000001</v>
          </cell>
          <cell r="G1006">
            <v>98.830600000000004</v>
          </cell>
          <cell r="H1006">
            <v>2.1360999999999999</v>
          </cell>
          <cell r="J1006">
            <v>83.750000000000028</v>
          </cell>
          <cell r="K1006">
            <v>55.060000000000016</v>
          </cell>
          <cell r="L1006">
            <v>38.159999999999997</v>
          </cell>
        </row>
        <row r="1007">
          <cell r="B1007">
            <v>40186</v>
          </cell>
          <cell r="C1007">
            <v>105.5218</v>
          </cell>
          <cell r="D1007">
            <v>4.1230000000000002</v>
          </cell>
          <cell r="E1007">
            <v>104.20920000000001</v>
          </cell>
          <cell r="F1007">
            <v>3.0271000000000003</v>
          </cell>
          <cell r="G1007">
            <v>98.863200000000006</v>
          </cell>
          <cell r="H1007">
            <v>2.1148000000000002</v>
          </cell>
          <cell r="J1007">
            <v>85.4</v>
          </cell>
          <cell r="K1007">
            <v>53.910000000000039</v>
          </cell>
          <cell r="L1007">
            <v>39.730000000000047</v>
          </cell>
        </row>
        <row r="1008">
          <cell r="B1008">
            <v>40189</v>
          </cell>
          <cell r="C1008">
            <v>105.7077</v>
          </cell>
          <cell r="D1008">
            <v>4.0967000000000002</v>
          </cell>
          <cell r="E1008">
            <v>104.30710000000001</v>
          </cell>
          <cell r="F1008">
            <v>2.9990000000000001</v>
          </cell>
          <cell r="G1008">
            <v>98.8977</v>
          </cell>
          <cell r="H1008">
            <v>2.0868000000000002</v>
          </cell>
          <cell r="J1008">
            <v>84.87</v>
          </cell>
          <cell r="K1008">
            <v>55.400000000000027</v>
          </cell>
          <cell r="L1008">
            <v>39.680000000000007</v>
          </cell>
        </row>
        <row r="1009">
          <cell r="B1009">
            <v>40190</v>
          </cell>
          <cell r="C1009">
            <v>105.80880000000001</v>
          </cell>
          <cell r="D1009">
            <v>4.0824999999999996</v>
          </cell>
          <cell r="E1009">
            <v>104.39</v>
          </cell>
          <cell r="F1009">
            <v>2.9761000000000002</v>
          </cell>
          <cell r="G1009">
            <v>98.932500000000005</v>
          </cell>
          <cell r="H1009">
            <v>2.0641000000000003</v>
          </cell>
          <cell r="J1009">
            <v>84.249999999999943</v>
          </cell>
          <cell r="K1009">
            <v>54.810000000000024</v>
          </cell>
          <cell r="L1009">
            <v>38.210000000000008</v>
          </cell>
        </row>
        <row r="1010">
          <cell r="B1010">
            <v>40191</v>
          </cell>
          <cell r="C1010">
            <v>105.81800000000001</v>
          </cell>
          <cell r="D1010">
            <v>4.0811000000000002</v>
          </cell>
          <cell r="E1010">
            <v>104.42830000000001</v>
          </cell>
          <cell r="F1010">
            <v>2.9651000000000001</v>
          </cell>
          <cell r="G1010">
            <v>98.940200000000004</v>
          </cell>
          <cell r="H1010">
            <v>2.0569000000000002</v>
          </cell>
          <cell r="J1010">
            <v>82.610000000000028</v>
          </cell>
          <cell r="K1010">
            <v>53.509999999999991</v>
          </cell>
          <cell r="L1010">
            <v>38.640000000000008</v>
          </cell>
        </row>
        <row r="1011">
          <cell r="B1011">
            <v>40192</v>
          </cell>
          <cell r="C1011">
            <v>105.67270000000001</v>
          </cell>
          <cell r="D1011">
            <v>4.1012000000000004</v>
          </cell>
          <cell r="E1011">
            <v>104.4294</v>
          </cell>
          <cell r="F1011">
            <v>2.9641000000000002</v>
          </cell>
          <cell r="G1011">
            <v>98.961400000000012</v>
          </cell>
          <cell r="H1011">
            <v>2.0419</v>
          </cell>
          <cell r="J1011">
            <v>85.620000000000033</v>
          </cell>
          <cell r="K1011">
            <v>55.710000000000015</v>
          </cell>
          <cell r="L1011">
            <v>38.54000000000002</v>
          </cell>
        </row>
        <row r="1012">
          <cell r="B1012">
            <v>40193</v>
          </cell>
          <cell r="C1012">
            <v>105.95820000000001</v>
          </cell>
          <cell r="D1012">
            <v>4.0617999999999999</v>
          </cell>
          <cell r="E1012">
            <v>104.5844</v>
          </cell>
          <cell r="F1012">
            <v>2.9218999999999999</v>
          </cell>
          <cell r="G1012">
            <v>99.024900000000002</v>
          </cell>
          <cell r="H1012">
            <v>2.0024999999999999</v>
          </cell>
          <cell r="J1012">
            <v>84.57999999999997</v>
          </cell>
          <cell r="K1012">
            <v>54.389999999999986</v>
          </cell>
          <cell r="L1012">
            <v>37.84999999999998</v>
          </cell>
        </row>
        <row r="1013">
          <cell r="B1013">
            <v>40196</v>
          </cell>
          <cell r="C1013">
            <v>106.08320000000001</v>
          </cell>
          <cell r="D1013">
            <v>4.0442999999999998</v>
          </cell>
          <cell r="E1013">
            <v>104.6212</v>
          </cell>
          <cell r="F1013">
            <v>2.9098999999999999</v>
          </cell>
          <cell r="G1013">
            <v>99.032899999999998</v>
          </cell>
          <cell r="H1013">
            <v>1.9891000000000001</v>
          </cell>
          <cell r="J1013">
            <v>84.13</v>
          </cell>
          <cell r="K1013">
            <v>52.490000000000016</v>
          </cell>
          <cell r="L1013">
            <v>35.86</v>
          </cell>
        </row>
        <row r="1014">
          <cell r="B1014">
            <v>40197</v>
          </cell>
          <cell r="C1014">
            <v>105.9315</v>
          </cell>
          <cell r="D1014">
            <v>4.0654000000000003</v>
          </cell>
          <cell r="E1014">
            <v>104.5224</v>
          </cell>
          <cell r="F1014">
            <v>2.9357000000000002</v>
          </cell>
          <cell r="G1014">
            <v>98.978200000000001</v>
          </cell>
          <cell r="H1014">
            <v>2.0178000000000003</v>
          </cell>
          <cell r="J1014">
            <v>83.440000000000055</v>
          </cell>
          <cell r="K1014">
            <v>53.670000000000016</v>
          </cell>
          <cell r="L1014">
            <v>36.930000000000021</v>
          </cell>
        </row>
        <row r="1015">
          <cell r="B1015">
            <v>40198</v>
          </cell>
          <cell r="C1015">
            <v>106.1512</v>
          </cell>
          <cell r="D1015">
            <v>4.0349000000000004</v>
          </cell>
          <cell r="E1015">
            <v>104.62790000000001</v>
          </cell>
          <cell r="F1015">
            <v>2.9067000000000003</v>
          </cell>
          <cell r="G1015">
            <v>99.000100000000003</v>
          </cell>
          <cell r="H1015">
            <v>2.0022000000000002</v>
          </cell>
          <cell r="J1015">
            <v>84.690000000000026</v>
          </cell>
          <cell r="K1015">
            <v>54.570000000000007</v>
          </cell>
          <cell r="L1015">
            <v>37.470000000000027</v>
          </cell>
        </row>
        <row r="1016">
          <cell r="B1016">
            <v>40199</v>
          </cell>
          <cell r="C1016">
            <v>106.1528</v>
          </cell>
          <cell r="D1016">
            <v>4.0347</v>
          </cell>
          <cell r="E1016">
            <v>104.6456</v>
          </cell>
          <cell r="F1016">
            <v>2.9012000000000002</v>
          </cell>
          <cell r="G1016">
            <v>99.007499999999993</v>
          </cell>
          <cell r="H1016">
            <v>1.9950000000000001</v>
          </cell>
          <cell r="J1016">
            <v>85.869999999999976</v>
          </cell>
          <cell r="K1016">
            <v>56.920000000000037</v>
          </cell>
          <cell r="L1016">
            <v>38.79999999999999</v>
          </cell>
        </row>
        <row r="1017">
          <cell r="B1017">
            <v>40200</v>
          </cell>
          <cell r="C1017">
            <v>106.0942</v>
          </cell>
          <cell r="D1017">
            <v>4.0427</v>
          </cell>
          <cell r="E1017">
            <v>104.6391</v>
          </cell>
          <cell r="F1017">
            <v>2.9021000000000003</v>
          </cell>
          <cell r="G1017">
            <v>99.027500000000003</v>
          </cell>
          <cell r="H1017">
            <v>1.9804000000000002</v>
          </cell>
          <cell r="J1017">
            <v>84.77000000000001</v>
          </cell>
          <cell r="K1017">
            <v>55.110000000000035</v>
          </cell>
          <cell r="L1017">
            <v>36.840000000000003</v>
          </cell>
        </row>
        <row r="1018">
          <cell r="B1018">
            <v>40203</v>
          </cell>
          <cell r="C1018">
            <v>106.16670000000001</v>
          </cell>
          <cell r="D1018">
            <v>4.0326000000000004</v>
          </cell>
          <cell r="E1018">
            <v>104.67320000000001</v>
          </cell>
          <cell r="F1018">
            <v>2.8907000000000003</v>
          </cell>
          <cell r="G1018">
            <v>99.031900000000007</v>
          </cell>
          <cell r="H1018">
            <v>1.9688000000000001</v>
          </cell>
          <cell r="J1018">
            <v>85.060000000000045</v>
          </cell>
          <cell r="K1018">
            <v>55.270000000000017</v>
          </cell>
          <cell r="L1018">
            <v>35.830000000000005</v>
          </cell>
        </row>
        <row r="1019">
          <cell r="B1019">
            <v>40204</v>
          </cell>
          <cell r="C1019">
            <v>106.2313</v>
          </cell>
          <cell r="D1019">
            <v>4.0236000000000001</v>
          </cell>
          <cell r="E1019">
            <v>104.6866</v>
          </cell>
          <cell r="F1019">
            <v>2.8864000000000001</v>
          </cell>
          <cell r="G1019">
            <v>99.018799999999999</v>
          </cell>
          <cell r="H1019">
            <v>1.9735</v>
          </cell>
          <cell r="J1019">
            <v>85.06</v>
          </cell>
          <cell r="K1019">
            <v>55.140000000000015</v>
          </cell>
          <cell r="L1019">
            <v>36.249999999999986</v>
          </cell>
        </row>
        <row r="1020">
          <cell r="B1020">
            <v>40205</v>
          </cell>
          <cell r="C1020">
            <v>106.14160000000001</v>
          </cell>
          <cell r="D1020">
            <v>4.0358999999999998</v>
          </cell>
          <cell r="E1020">
            <v>104.60120000000001</v>
          </cell>
          <cell r="F1020">
            <v>2.9087000000000001</v>
          </cell>
          <cell r="G1020">
            <v>98.963400000000007</v>
          </cell>
          <cell r="H1020">
            <v>2.0028999999999999</v>
          </cell>
          <cell r="J1020">
            <v>84.389999999999958</v>
          </cell>
          <cell r="K1020">
            <v>55.370000000000005</v>
          </cell>
          <cell r="L1020">
            <v>37.389999999999986</v>
          </cell>
        </row>
        <row r="1021">
          <cell r="B1021">
            <v>40206</v>
          </cell>
          <cell r="C1021">
            <v>106.04900000000001</v>
          </cell>
          <cell r="D1021">
            <v>4.0488</v>
          </cell>
          <cell r="E1021">
            <v>104.5809</v>
          </cell>
          <cell r="F1021">
            <v>2.9134000000000002</v>
          </cell>
          <cell r="G1021">
            <v>98.955600000000004</v>
          </cell>
          <cell r="H1021">
            <v>2.0045000000000002</v>
          </cell>
          <cell r="J1021">
            <v>85.97999999999999</v>
          </cell>
          <cell r="K1021">
            <v>56.640000000000022</v>
          </cell>
          <cell r="L1021">
            <v>38.250000000000028</v>
          </cell>
        </row>
        <row r="1022">
          <cell r="B1022">
            <v>40207</v>
          </cell>
          <cell r="C1022">
            <v>106.0562</v>
          </cell>
          <cell r="D1022">
            <v>4.0476999999999999</v>
          </cell>
          <cell r="E1022">
            <v>104.53450000000001</v>
          </cell>
          <cell r="F1022">
            <v>2.9252000000000002</v>
          </cell>
          <cell r="G1022">
            <v>98.919899999999998</v>
          </cell>
          <cell r="H1022">
            <v>2.0224000000000002</v>
          </cell>
          <cell r="J1022">
            <v>88.369999999999976</v>
          </cell>
          <cell r="K1022">
            <v>59.220000000000006</v>
          </cell>
          <cell r="L1022">
            <v>40.590000000000039</v>
          </cell>
        </row>
        <row r="1023">
          <cell r="B1023">
            <v>40210</v>
          </cell>
          <cell r="C1023">
            <v>106.19110000000001</v>
          </cell>
          <cell r="D1023">
            <v>4.0571000000000002</v>
          </cell>
          <cell r="E1023">
            <v>104.54510000000001</v>
          </cell>
          <cell r="F1023">
            <v>3.0127000000000002</v>
          </cell>
          <cell r="G1023">
            <v>98.911100000000005</v>
          </cell>
          <cell r="H1023">
            <v>2.1104000000000003</v>
          </cell>
          <cell r="J1023">
            <v>88.91</v>
          </cell>
          <cell r="K1023">
            <v>67.17</v>
          </cell>
          <cell r="L1023">
            <v>48.44000000000004</v>
          </cell>
        </row>
        <row r="1024">
          <cell r="B1024">
            <v>40211</v>
          </cell>
          <cell r="C1024">
            <v>106.2722</v>
          </cell>
          <cell r="D1024">
            <v>4.0461</v>
          </cell>
          <cell r="E1024">
            <v>104.548</v>
          </cell>
          <cell r="F1024">
            <v>3.0113000000000003</v>
          </cell>
          <cell r="G1024">
            <v>98.905000000000001</v>
          </cell>
          <cell r="H1024">
            <v>2.1112000000000002</v>
          </cell>
          <cell r="J1024">
            <v>88.410000000000011</v>
          </cell>
          <cell r="K1024">
            <v>66.930000000000021</v>
          </cell>
          <cell r="L1024">
            <v>47.52000000000001</v>
          </cell>
        </row>
        <row r="1025">
          <cell r="B1025">
            <v>40212</v>
          </cell>
          <cell r="C1025">
            <v>106.0556</v>
          </cell>
          <cell r="D1025">
            <v>4.0754999999999999</v>
          </cell>
          <cell r="E1025">
            <v>104.4581</v>
          </cell>
          <cell r="F1025">
            <v>3.0341</v>
          </cell>
          <cell r="G1025">
            <v>98.856999999999999</v>
          </cell>
          <cell r="H1025">
            <v>2.1342000000000003</v>
          </cell>
          <cell r="J1025">
            <v>87.649999999999963</v>
          </cell>
          <cell r="K1025">
            <v>67.11</v>
          </cell>
          <cell r="L1025">
            <v>48.570000000000022</v>
          </cell>
        </row>
        <row r="1026">
          <cell r="B1026">
            <v>40213</v>
          </cell>
          <cell r="C1026">
            <v>106.35430000000001</v>
          </cell>
          <cell r="D1026">
            <v>4.0343</v>
          </cell>
          <cell r="E1026">
            <v>104.6054</v>
          </cell>
          <cell r="F1026">
            <v>2.9950000000000001</v>
          </cell>
          <cell r="G1026">
            <v>98.918000000000006</v>
          </cell>
          <cell r="H1026">
            <v>2.0992000000000002</v>
          </cell>
          <cell r="J1026">
            <v>93.73</v>
          </cell>
          <cell r="K1026">
            <v>71.7</v>
          </cell>
          <cell r="L1026">
            <v>51.670000000000016</v>
          </cell>
        </row>
        <row r="1027">
          <cell r="B1027">
            <v>40214</v>
          </cell>
          <cell r="C1027">
            <v>106.57440000000001</v>
          </cell>
          <cell r="D1027">
            <v>4.0036000000000005</v>
          </cell>
          <cell r="E1027">
            <v>104.7431</v>
          </cell>
          <cell r="F1027">
            <v>2.9582000000000002</v>
          </cell>
          <cell r="G1027">
            <v>98.978200000000001</v>
          </cell>
          <cell r="H1027">
            <v>2.0646</v>
          </cell>
          <cell r="J1027">
            <v>92.160000000000068</v>
          </cell>
          <cell r="K1027">
            <v>71.819999999999993</v>
          </cell>
          <cell r="L1027">
            <v>50.760000000000005</v>
          </cell>
        </row>
        <row r="1028">
          <cell r="B1028">
            <v>40217</v>
          </cell>
          <cell r="C1028">
            <v>106.1846</v>
          </cell>
          <cell r="D1028">
            <v>4.0560999999999998</v>
          </cell>
          <cell r="E1028">
            <v>104.587</v>
          </cell>
          <cell r="F1028">
            <v>2.9969000000000001</v>
          </cell>
          <cell r="G1028">
            <v>98.922700000000006</v>
          </cell>
          <cell r="H1028">
            <v>2.0866000000000002</v>
          </cell>
          <cell r="J1028">
            <v>93.009999999999991</v>
          </cell>
          <cell r="K1028">
            <v>72.489999999999981</v>
          </cell>
          <cell r="L1028">
            <v>50.860000000000042</v>
          </cell>
        </row>
        <row r="1029">
          <cell r="B1029">
            <v>40218</v>
          </cell>
          <cell r="C1029">
            <v>106.23920000000001</v>
          </cell>
          <cell r="D1029">
            <v>4.0486000000000004</v>
          </cell>
          <cell r="E1029">
            <v>104.64120000000001</v>
          </cell>
          <cell r="F1029">
            <v>2.9821</v>
          </cell>
          <cell r="G1029">
            <v>98.934400000000011</v>
          </cell>
          <cell r="H1029">
            <v>2.0778000000000003</v>
          </cell>
          <cell r="J1029">
            <v>89.360000000000056</v>
          </cell>
          <cell r="K1029">
            <v>69.61</v>
          </cell>
          <cell r="L1029">
            <v>48.930000000000028</v>
          </cell>
        </row>
        <row r="1030">
          <cell r="B1030">
            <v>40219</v>
          </cell>
          <cell r="C1030">
            <v>106.0442</v>
          </cell>
          <cell r="D1030">
            <v>4.0756000000000006</v>
          </cell>
          <cell r="E1030">
            <v>104.58410000000001</v>
          </cell>
          <cell r="F1030">
            <v>2.9965999999999999</v>
          </cell>
          <cell r="G1030">
            <v>98.913499999999999</v>
          </cell>
          <cell r="H1030">
            <v>2.0865</v>
          </cell>
          <cell r="J1030">
            <v>90.460000000000036</v>
          </cell>
          <cell r="K1030">
            <v>70.459999999999965</v>
          </cell>
          <cell r="L1030">
            <v>50.750000000000007</v>
          </cell>
        </row>
        <row r="1031">
          <cell r="B1031">
            <v>40220</v>
          </cell>
          <cell r="C1031">
            <v>105.9371</v>
          </cell>
          <cell r="D1031">
            <v>4.0905000000000005</v>
          </cell>
          <cell r="E1031">
            <v>104.53490000000001</v>
          </cell>
          <cell r="F1031">
            <v>3.0089000000000001</v>
          </cell>
          <cell r="G1031">
            <v>98.921400000000006</v>
          </cell>
          <cell r="H1031">
            <v>2.0798000000000001</v>
          </cell>
          <cell r="J1031">
            <v>91.650000000000048</v>
          </cell>
          <cell r="K1031">
            <v>71.79000000000002</v>
          </cell>
          <cell r="L1031">
            <v>51.230000000000018</v>
          </cell>
        </row>
        <row r="1032">
          <cell r="B1032">
            <v>40221</v>
          </cell>
          <cell r="C1032">
            <v>106.1331</v>
          </cell>
          <cell r="D1032">
            <v>4.0635000000000003</v>
          </cell>
          <cell r="E1032">
            <v>104.7075</v>
          </cell>
          <cell r="F1032">
            <v>2.9631000000000003</v>
          </cell>
          <cell r="G1032">
            <v>99.0137</v>
          </cell>
          <cell r="H1032">
            <v>2.0277000000000003</v>
          </cell>
          <cell r="J1032">
            <v>91.850000000000037</v>
          </cell>
          <cell r="K1032">
            <v>72.010000000000048</v>
          </cell>
          <cell r="L1032">
            <v>49.870000000000012</v>
          </cell>
        </row>
        <row r="1033">
          <cell r="B1033">
            <v>40224</v>
          </cell>
          <cell r="C1033">
            <v>106.0253</v>
          </cell>
          <cell r="D1033">
            <v>4.0780000000000003</v>
          </cell>
          <cell r="E1033">
            <v>104.706</v>
          </cell>
          <cell r="F1033">
            <v>2.9616000000000002</v>
          </cell>
          <cell r="G1033">
            <v>99.030799999999999</v>
          </cell>
          <cell r="H1033">
            <v>2.0106999999999999</v>
          </cell>
          <cell r="J1033">
            <v>92.400000000000034</v>
          </cell>
          <cell r="K1033">
            <v>71.260000000000019</v>
          </cell>
          <cell r="L1033">
            <v>44.91999999999998</v>
          </cell>
        </row>
        <row r="1034">
          <cell r="B1034">
            <v>40225</v>
          </cell>
          <cell r="C1034">
            <v>105.99930000000001</v>
          </cell>
          <cell r="D1034">
            <v>4.0814000000000004</v>
          </cell>
          <cell r="E1034">
            <v>104.71550000000001</v>
          </cell>
          <cell r="F1034">
            <v>2.9585000000000004</v>
          </cell>
          <cell r="G1034">
            <v>99.02940000000001</v>
          </cell>
          <cell r="H1034">
            <v>2.0087999999999999</v>
          </cell>
          <cell r="J1034">
            <v>91.94000000000004</v>
          </cell>
          <cell r="K1034">
            <v>71.350000000000023</v>
          </cell>
          <cell r="L1034">
            <v>44.280000000000008</v>
          </cell>
        </row>
        <row r="1035">
          <cell r="B1035">
            <v>40226</v>
          </cell>
          <cell r="C1035">
            <v>106.1687</v>
          </cell>
          <cell r="D1035">
            <v>4.0581000000000005</v>
          </cell>
          <cell r="E1035">
            <v>104.78570000000001</v>
          </cell>
          <cell r="F1035">
            <v>2.9395000000000002</v>
          </cell>
          <cell r="G1035">
            <v>99.046599999999998</v>
          </cell>
          <cell r="H1035">
            <v>1.9968000000000001</v>
          </cell>
          <cell r="J1035">
            <v>91.910000000000025</v>
          </cell>
          <cell r="K1035">
            <v>71.650000000000034</v>
          </cell>
          <cell r="L1035">
            <v>44.480000000000011</v>
          </cell>
        </row>
        <row r="1036">
          <cell r="B1036">
            <v>40227</v>
          </cell>
          <cell r="C1036">
            <v>106.02760000000001</v>
          </cell>
          <cell r="D1036">
            <v>4.0777000000000001</v>
          </cell>
          <cell r="E1036">
            <v>104.74560000000001</v>
          </cell>
          <cell r="F1036">
            <v>2.9494000000000002</v>
          </cell>
          <cell r="G1036">
            <v>99.034100000000009</v>
          </cell>
          <cell r="H1036">
            <v>2.0009999999999999</v>
          </cell>
          <cell r="J1036">
            <v>92.270000000000024</v>
          </cell>
          <cell r="K1036">
            <v>70.440000000000012</v>
          </cell>
          <cell r="L1036">
            <v>43.699999999999982</v>
          </cell>
        </row>
        <row r="1037">
          <cell r="B1037">
            <v>40228</v>
          </cell>
          <cell r="C1037">
            <v>105.74760000000001</v>
          </cell>
          <cell r="D1037">
            <v>4.1164000000000005</v>
          </cell>
          <cell r="E1037">
            <v>104.59050000000001</v>
          </cell>
          <cell r="F1037">
            <v>2.9895</v>
          </cell>
          <cell r="G1037">
            <v>98.968000000000004</v>
          </cell>
          <cell r="H1037">
            <v>2.0341</v>
          </cell>
          <cell r="J1037">
            <v>91.540000000000049</v>
          </cell>
          <cell r="K1037">
            <v>70.250000000000014</v>
          </cell>
          <cell r="L1037">
            <v>47.610000000000021</v>
          </cell>
        </row>
        <row r="1038">
          <cell r="B1038">
            <v>40231</v>
          </cell>
          <cell r="C1038">
            <v>105.8897</v>
          </cell>
          <cell r="D1038">
            <v>4.0966000000000005</v>
          </cell>
          <cell r="E1038">
            <v>104.6652</v>
          </cell>
          <cell r="F1038">
            <v>2.968</v>
          </cell>
          <cell r="G1038">
            <v>98.996800000000007</v>
          </cell>
          <cell r="H1038">
            <v>2.0105</v>
          </cell>
          <cell r="J1038">
            <v>92.160000000000068</v>
          </cell>
          <cell r="K1038">
            <v>70.699999999999989</v>
          </cell>
          <cell r="L1038">
            <v>41.149999999999977</v>
          </cell>
        </row>
        <row r="1039">
          <cell r="B1039">
            <v>40232</v>
          </cell>
          <cell r="C1039">
            <v>106.429</v>
          </cell>
          <cell r="D1039">
            <v>4.0223000000000004</v>
          </cell>
          <cell r="E1039">
            <v>104.93650000000001</v>
          </cell>
          <cell r="F1039">
            <v>2.8961000000000001</v>
          </cell>
          <cell r="G1039">
            <v>99.0916</v>
          </cell>
          <cell r="H1039">
            <v>1.9563000000000001</v>
          </cell>
          <cell r="J1039">
            <v>92.630000000000038</v>
          </cell>
          <cell r="K1039">
            <v>70.710000000000008</v>
          </cell>
          <cell r="L1039">
            <v>45.930000000000028</v>
          </cell>
        </row>
        <row r="1040">
          <cell r="B1040">
            <v>40233</v>
          </cell>
          <cell r="C1040">
            <v>106.68780000000001</v>
          </cell>
          <cell r="D1040">
            <v>3.9868000000000001</v>
          </cell>
          <cell r="E1040">
            <v>105.03450000000001</v>
          </cell>
          <cell r="F1040">
            <v>2.8698000000000001</v>
          </cell>
          <cell r="G1040">
            <v>99.121000000000009</v>
          </cell>
          <cell r="H1040">
            <v>1.9375</v>
          </cell>
          <cell r="J1040">
            <v>92.580000000000013</v>
          </cell>
          <cell r="K1040">
            <v>70.88000000000001</v>
          </cell>
          <cell r="L1040">
            <v>43.199999999999996</v>
          </cell>
        </row>
        <row r="1041">
          <cell r="B1041">
            <v>40234</v>
          </cell>
          <cell r="C1041">
            <v>106.72510000000001</v>
          </cell>
          <cell r="D1041">
            <v>3.9817</v>
          </cell>
          <cell r="E1041">
            <v>105.13560000000001</v>
          </cell>
          <cell r="F1041">
            <v>2.8426</v>
          </cell>
          <cell r="G1041">
            <v>99.197800000000001</v>
          </cell>
          <cell r="H1041">
            <v>1.893</v>
          </cell>
          <cell r="J1041">
            <v>90.87</v>
          </cell>
          <cell r="K1041">
            <v>69.159999999999982</v>
          </cell>
          <cell r="L1041">
            <v>39.949999999999996</v>
          </cell>
        </row>
        <row r="1042">
          <cell r="B1042">
            <v>40235</v>
          </cell>
          <cell r="C1042">
            <v>106.80249999999999</v>
          </cell>
          <cell r="D1042">
            <v>3.9711000000000003</v>
          </cell>
          <cell r="E1042">
            <v>105.15270000000001</v>
          </cell>
          <cell r="F1042">
            <v>2.8374000000000001</v>
          </cell>
          <cell r="G1042">
            <v>99.193600000000004</v>
          </cell>
          <cell r="H1042">
            <v>1.8924000000000001</v>
          </cell>
          <cell r="J1042">
            <v>90.310000000000031</v>
          </cell>
          <cell r="K1042">
            <v>68.440000000000012</v>
          </cell>
          <cell r="L1042">
            <v>43.440000000000012</v>
          </cell>
        </row>
        <row r="1043">
          <cell r="B1043">
            <v>40238</v>
          </cell>
          <cell r="C1043">
            <v>106.73620000000001</v>
          </cell>
          <cell r="D1043">
            <v>3.9999000000000002</v>
          </cell>
          <cell r="E1043">
            <v>105.12920000000001</v>
          </cell>
          <cell r="F1043">
            <v>2.8879000000000001</v>
          </cell>
          <cell r="G1043">
            <v>99.180400000000006</v>
          </cell>
          <cell r="H1043">
            <v>1.9139000000000002</v>
          </cell>
          <cell r="J1043">
            <v>93.39</v>
          </cell>
          <cell r="K1043">
            <v>73.59</v>
          </cell>
          <cell r="L1043">
            <v>41.790000000000013</v>
          </cell>
        </row>
        <row r="1044">
          <cell r="B1044">
            <v>40239</v>
          </cell>
          <cell r="C1044">
            <v>106.67920000000001</v>
          </cell>
          <cell r="D1044">
            <v>4.0078000000000005</v>
          </cell>
          <cell r="E1044">
            <v>105.134</v>
          </cell>
          <cell r="F1044">
            <v>2.8860000000000001</v>
          </cell>
          <cell r="G1044">
            <v>99.189599999999999</v>
          </cell>
          <cell r="H1044">
            <v>1.9065000000000001</v>
          </cell>
          <cell r="J1044">
            <v>92.680000000000049</v>
          </cell>
          <cell r="K1044">
            <v>73.100000000000037</v>
          </cell>
          <cell r="L1044">
            <v>44.40000000000002</v>
          </cell>
        </row>
        <row r="1045">
          <cell r="B1045">
            <v>40240</v>
          </cell>
          <cell r="C1045">
            <v>106.57990000000001</v>
          </cell>
          <cell r="D1045">
            <v>4.0216000000000003</v>
          </cell>
          <cell r="E1045">
            <v>105.0746</v>
          </cell>
          <cell r="F1045">
            <v>2.9006000000000003</v>
          </cell>
          <cell r="G1045">
            <v>99.135100000000008</v>
          </cell>
          <cell r="H1045">
            <v>1.9322000000000001</v>
          </cell>
          <cell r="J1045">
            <v>92.360000000000042</v>
          </cell>
          <cell r="K1045">
            <v>72.760000000000019</v>
          </cell>
          <cell r="L1045">
            <v>41.620000000000012</v>
          </cell>
        </row>
        <row r="1046">
          <cell r="B1046">
            <v>40241</v>
          </cell>
          <cell r="C1046">
            <v>106.7471</v>
          </cell>
          <cell r="D1046">
            <v>3.9988000000000001</v>
          </cell>
          <cell r="E1046">
            <v>105.08410000000001</v>
          </cell>
          <cell r="F1046">
            <v>2.8975</v>
          </cell>
          <cell r="G1046">
            <v>99.110900000000001</v>
          </cell>
          <cell r="H1046">
            <v>1.9422000000000001</v>
          </cell>
          <cell r="J1046">
            <v>92.28</v>
          </cell>
          <cell r="K1046">
            <v>72.649999999999977</v>
          </cell>
          <cell r="L1046">
            <v>42.070000000000007</v>
          </cell>
        </row>
        <row r="1047">
          <cell r="B1047">
            <v>40242</v>
          </cell>
          <cell r="C1047">
            <v>106.73</v>
          </cell>
          <cell r="D1047">
            <v>4.0010000000000003</v>
          </cell>
          <cell r="E1047">
            <v>105.04820000000001</v>
          </cell>
          <cell r="F1047">
            <v>2.9061000000000003</v>
          </cell>
          <cell r="G1047">
            <v>99.08420000000001</v>
          </cell>
          <cell r="H1047">
            <v>1.9535</v>
          </cell>
          <cell r="J1047">
            <v>92.400000000000034</v>
          </cell>
          <cell r="K1047">
            <v>71.910000000000053</v>
          </cell>
          <cell r="L1047">
            <v>44.999999999999993</v>
          </cell>
        </row>
        <row r="1048">
          <cell r="B1048">
            <v>40245</v>
          </cell>
          <cell r="C1048">
            <v>106.7616</v>
          </cell>
          <cell r="D1048">
            <v>3.9965000000000002</v>
          </cell>
          <cell r="E1048">
            <v>105.06710000000001</v>
          </cell>
          <cell r="F1048">
            <v>2.8993000000000002</v>
          </cell>
          <cell r="G1048">
            <v>99.086100000000002</v>
          </cell>
          <cell r="H1048">
            <v>1.9447000000000001</v>
          </cell>
          <cell r="J1048">
            <v>90.45</v>
          </cell>
          <cell r="K1048">
            <v>70.430000000000035</v>
          </cell>
          <cell r="L1048">
            <v>43.769999999999996</v>
          </cell>
        </row>
        <row r="1049">
          <cell r="B1049">
            <v>40246</v>
          </cell>
          <cell r="C1049">
            <v>107.0583</v>
          </cell>
          <cell r="D1049">
            <v>3.9561000000000002</v>
          </cell>
          <cell r="E1049">
            <v>105.2097</v>
          </cell>
          <cell r="F1049">
            <v>2.8621000000000003</v>
          </cell>
          <cell r="G1049">
            <v>99.132900000000006</v>
          </cell>
          <cell r="H1049">
            <v>1.9175</v>
          </cell>
          <cell r="J1049">
            <v>89.31</v>
          </cell>
          <cell r="K1049">
            <v>69.210000000000036</v>
          </cell>
          <cell r="L1049">
            <v>42.55</v>
          </cell>
        </row>
        <row r="1050">
          <cell r="B1050">
            <v>40247</v>
          </cell>
          <cell r="C1050">
            <v>106.8742</v>
          </cell>
          <cell r="D1050">
            <v>3.9811000000000001</v>
          </cell>
          <cell r="E1050">
            <v>105.11660000000001</v>
          </cell>
          <cell r="F1050">
            <v>2.8853</v>
          </cell>
          <cell r="G1050">
            <v>99.083500000000001</v>
          </cell>
          <cell r="H1050">
            <v>1.9408000000000001</v>
          </cell>
          <cell r="J1050">
            <v>90.410000000000011</v>
          </cell>
          <cell r="K1050">
            <v>70.129999999999981</v>
          </cell>
          <cell r="L1050">
            <v>43.58000000000002</v>
          </cell>
        </row>
        <row r="1051">
          <cell r="B1051">
            <v>40248</v>
          </cell>
          <cell r="C1051">
            <v>106.75880000000001</v>
          </cell>
          <cell r="D1051">
            <v>3.9968000000000004</v>
          </cell>
          <cell r="E1051">
            <v>105.04530000000001</v>
          </cell>
          <cell r="F1051">
            <v>2.903</v>
          </cell>
          <cell r="G1051">
            <v>99.049500000000009</v>
          </cell>
          <cell r="H1051">
            <v>1.9561000000000002</v>
          </cell>
          <cell r="J1051">
            <v>88.980000000000018</v>
          </cell>
          <cell r="K1051">
            <v>68.40000000000002</v>
          </cell>
          <cell r="L1051">
            <v>42.860000000000007</v>
          </cell>
        </row>
        <row r="1052">
          <cell r="B1052">
            <v>40249</v>
          </cell>
          <cell r="C1052">
            <v>106.85310000000001</v>
          </cell>
          <cell r="D1052">
            <v>3.984</v>
          </cell>
          <cell r="E1052">
            <v>105.02090000000001</v>
          </cell>
          <cell r="F1052">
            <v>2.9087000000000001</v>
          </cell>
          <cell r="G1052">
            <v>99.017600000000002</v>
          </cell>
          <cell r="H1052">
            <v>1.9703000000000002</v>
          </cell>
          <cell r="J1052">
            <v>88.799999999999983</v>
          </cell>
          <cell r="K1052">
            <v>68.570000000000022</v>
          </cell>
          <cell r="L1052">
            <v>43.430000000000014</v>
          </cell>
        </row>
        <row r="1053">
          <cell r="B1053">
            <v>40252</v>
          </cell>
          <cell r="C1053">
            <v>107.0172</v>
          </cell>
          <cell r="D1053">
            <v>3.9615</v>
          </cell>
          <cell r="E1053">
            <v>105.0912</v>
          </cell>
          <cell r="F1053">
            <v>2.8885000000000001</v>
          </cell>
          <cell r="G1053">
            <v>99.048700000000011</v>
          </cell>
          <cell r="H1053">
            <v>1.9460000000000002</v>
          </cell>
          <cell r="J1053">
            <v>87.550000000000011</v>
          </cell>
          <cell r="K1053">
            <v>67.55</v>
          </cell>
          <cell r="L1053">
            <v>42.300000000000004</v>
          </cell>
        </row>
        <row r="1054">
          <cell r="B1054">
            <v>40253</v>
          </cell>
          <cell r="C1054">
            <v>107.1879</v>
          </cell>
          <cell r="D1054">
            <v>3.9383000000000004</v>
          </cell>
          <cell r="E1054">
            <v>105.17540000000001</v>
          </cell>
          <cell r="F1054">
            <v>2.8662000000000001</v>
          </cell>
          <cell r="G1054">
            <v>99.088400000000007</v>
          </cell>
          <cell r="H1054">
            <v>1.9223000000000001</v>
          </cell>
          <cell r="J1054">
            <v>88.830000000000055</v>
          </cell>
          <cell r="K1054">
            <v>69.419999999999987</v>
          </cell>
          <cell r="L1054">
            <v>39.030000000000008</v>
          </cell>
        </row>
        <row r="1055">
          <cell r="B1055">
            <v>40254</v>
          </cell>
          <cell r="C1055">
            <v>107.4405</v>
          </cell>
          <cell r="D1055">
            <v>3.9040000000000004</v>
          </cell>
          <cell r="E1055">
            <v>105.36060000000001</v>
          </cell>
          <cell r="F1055">
            <v>2.8179000000000003</v>
          </cell>
          <cell r="G1055">
            <v>99.162499999999994</v>
          </cell>
          <cell r="H1055">
            <v>1.8804000000000001</v>
          </cell>
          <cell r="J1055">
            <v>86.600000000000009</v>
          </cell>
          <cell r="K1055">
            <v>66.590000000000018</v>
          </cell>
          <cell r="L1055">
            <v>36.69</v>
          </cell>
        </row>
        <row r="1056">
          <cell r="B1056">
            <v>40255</v>
          </cell>
          <cell r="C1056">
            <v>107.36580000000001</v>
          </cell>
          <cell r="D1056">
            <v>3.9141000000000004</v>
          </cell>
          <cell r="E1056">
            <v>105.3293</v>
          </cell>
          <cell r="F1056">
            <v>2.8252999999999999</v>
          </cell>
          <cell r="G1056">
            <v>99.145499999999998</v>
          </cell>
          <cell r="H1056">
            <v>1.8867</v>
          </cell>
          <cell r="J1056">
            <v>85.810000000000031</v>
          </cell>
          <cell r="K1056">
            <v>65.329999999999984</v>
          </cell>
          <cell r="L1056">
            <v>39.070000000000007</v>
          </cell>
        </row>
        <row r="1057">
          <cell r="B1057">
            <v>40256</v>
          </cell>
          <cell r="C1057">
            <v>107.3661</v>
          </cell>
          <cell r="D1057">
            <v>3.9140000000000001</v>
          </cell>
          <cell r="E1057">
            <v>105.2985</v>
          </cell>
          <cell r="F1057">
            <v>2.8325</v>
          </cell>
          <cell r="G1057">
            <v>99.129800000000003</v>
          </cell>
          <cell r="H1057">
            <v>1.8923000000000001</v>
          </cell>
          <cell r="J1057">
            <v>86.100000000000023</v>
          </cell>
          <cell r="K1057">
            <v>65.649999999999991</v>
          </cell>
          <cell r="L1057">
            <v>35.480000000000004</v>
          </cell>
        </row>
        <row r="1058">
          <cell r="B1058">
            <v>40259</v>
          </cell>
          <cell r="C1058">
            <v>107.63290000000001</v>
          </cell>
          <cell r="D1058">
            <v>3.8774000000000002</v>
          </cell>
          <cell r="E1058">
            <v>105.43310000000001</v>
          </cell>
          <cell r="F1058">
            <v>2.7956000000000003</v>
          </cell>
          <cell r="G1058">
            <v>99.183599999999998</v>
          </cell>
          <cell r="H1058">
            <v>1.8553000000000002</v>
          </cell>
          <cell r="J1058">
            <v>85.84</v>
          </cell>
          <cell r="K1058">
            <v>65.560000000000016</v>
          </cell>
          <cell r="L1058">
            <v>35.280000000000022</v>
          </cell>
        </row>
        <row r="1059">
          <cell r="B1059">
            <v>40260</v>
          </cell>
          <cell r="C1059">
            <v>107.7089</v>
          </cell>
          <cell r="D1059">
            <v>3.8669000000000002</v>
          </cell>
          <cell r="E1059">
            <v>105.46940000000001</v>
          </cell>
          <cell r="F1059">
            <v>2.7855000000000003</v>
          </cell>
          <cell r="G1059">
            <v>99.207499999999996</v>
          </cell>
          <cell r="H1059">
            <v>1.8398000000000001</v>
          </cell>
          <cell r="J1059">
            <v>86.29000000000002</v>
          </cell>
          <cell r="K1059">
            <v>66.15000000000002</v>
          </cell>
          <cell r="L1059">
            <v>38.030000000000008</v>
          </cell>
        </row>
        <row r="1060">
          <cell r="B1060">
            <v>40261</v>
          </cell>
          <cell r="C1060">
            <v>107.6297</v>
          </cell>
          <cell r="D1060">
            <v>3.8776000000000002</v>
          </cell>
          <cell r="E1060">
            <v>105.4432</v>
          </cell>
          <cell r="F1060">
            <v>2.7915000000000001</v>
          </cell>
          <cell r="G1060">
            <v>99.196899999999999</v>
          </cell>
          <cell r="H1060">
            <v>1.8426</v>
          </cell>
          <cell r="J1060">
            <v>84.760000000000034</v>
          </cell>
          <cell r="K1060">
            <v>64.84999999999998</v>
          </cell>
          <cell r="L1060">
            <v>37.660000000000004</v>
          </cell>
        </row>
        <row r="1061">
          <cell r="B1061">
            <v>40262</v>
          </cell>
          <cell r="C1061">
            <v>107.36790000000001</v>
          </cell>
          <cell r="D1061">
            <v>3.9131</v>
          </cell>
          <cell r="E1061">
            <v>105.37830000000001</v>
          </cell>
          <cell r="F1061">
            <v>2.8075000000000001</v>
          </cell>
          <cell r="G1061">
            <v>99.194900000000004</v>
          </cell>
          <cell r="H1061">
            <v>1.8409</v>
          </cell>
          <cell r="J1061">
            <v>84.91</v>
          </cell>
          <cell r="K1061">
            <v>63.45</v>
          </cell>
          <cell r="L1061">
            <v>32.989999999999988</v>
          </cell>
        </row>
        <row r="1062">
          <cell r="B1062">
            <v>40263</v>
          </cell>
          <cell r="C1062">
            <v>107.25660000000001</v>
          </cell>
          <cell r="D1062">
            <v>3.9282000000000004</v>
          </cell>
          <cell r="E1062">
            <v>105.2924</v>
          </cell>
          <cell r="F1062">
            <v>2.8290000000000002</v>
          </cell>
          <cell r="G1062">
            <v>99.149000000000001</v>
          </cell>
          <cell r="H1062">
            <v>1.8626</v>
          </cell>
          <cell r="J1062">
            <v>86.62</v>
          </cell>
          <cell r="K1062">
            <v>66.199999999999989</v>
          </cell>
          <cell r="L1062">
            <v>38.609999999999985</v>
          </cell>
        </row>
        <row r="1063">
          <cell r="B1063">
            <v>40266</v>
          </cell>
          <cell r="C1063">
            <v>107.35480000000001</v>
          </cell>
          <cell r="D1063">
            <v>3.9144000000000001</v>
          </cell>
          <cell r="E1063">
            <v>105.34540000000001</v>
          </cell>
          <cell r="F1063">
            <v>2.8130999999999999</v>
          </cell>
          <cell r="G1063">
            <v>99.168400000000005</v>
          </cell>
          <cell r="H1063">
            <v>1.8437000000000001</v>
          </cell>
          <cell r="J1063">
            <v>85.539999999999992</v>
          </cell>
          <cell r="K1063">
            <v>65.009999999999962</v>
          </cell>
          <cell r="L1063">
            <v>37.070000000000022</v>
          </cell>
        </row>
        <row r="1064">
          <cell r="B1064">
            <v>40267</v>
          </cell>
          <cell r="C1064">
            <v>107.5081</v>
          </cell>
          <cell r="D1064">
            <v>3.8934000000000002</v>
          </cell>
          <cell r="E1064">
            <v>105.38800000000001</v>
          </cell>
          <cell r="F1064">
            <v>2.8014000000000001</v>
          </cell>
          <cell r="G1064">
            <v>99.153600000000012</v>
          </cell>
          <cell r="H1064">
            <v>1.8489</v>
          </cell>
          <cell r="J1064">
            <v>86.940000000000012</v>
          </cell>
          <cell r="K1064">
            <v>66.640000000000029</v>
          </cell>
          <cell r="L1064">
            <v>35.040000000000006</v>
          </cell>
        </row>
        <row r="1065">
          <cell r="B1065">
            <v>40268</v>
          </cell>
          <cell r="C1065">
            <v>107.7124</v>
          </cell>
          <cell r="D1065">
            <v>3.8656000000000001</v>
          </cell>
          <cell r="E1065">
            <v>105.51190000000001</v>
          </cell>
          <cell r="F1065">
            <v>2.7685</v>
          </cell>
          <cell r="G1065">
            <v>99.202300000000008</v>
          </cell>
          <cell r="H1065">
            <v>1.8198000000000001</v>
          </cell>
          <cell r="J1065">
            <v>85.86</v>
          </cell>
          <cell r="K1065">
            <v>66.449999999999989</v>
          </cell>
          <cell r="L1065">
            <v>34.68</v>
          </cell>
        </row>
        <row r="1066">
          <cell r="B1066">
            <v>40269</v>
          </cell>
          <cell r="C1066">
            <v>107.7437</v>
          </cell>
          <cell r="D1066">
            <v>3.8414000000000001</v>
          </cell>
          <cell r="E1066">
            <v>105.54830000000001</v>
          </cell>
          <cell r="F1066">
            <v>2.7909000000000002</v>
          </cell>
          <cell r="G1066">
            <v>99.201599999999999</v>
          </cell>
          <cell r="H1066">
            <v>1.8882000000000001</v>
          </cell>
          <cell r="J1066">
            <v>83.740000000000009</v>
          </cell>
          <cell r="K1066">
            <v>68.190000000000012</v>
          </cell>
          <cell r="L1066">
            <v>43.169999999999995</v>
          </cell>
        </row>
        <row r="1067">
          <cell r="B1067">
            <v>40270</v>
          </cell>
          <cell r="C1067">
            <v>107.7437</v>
          </cell>
          <cell r="D1067">
            <v>3.8414000000000001</v>
          </cell>
          <cell r="E1067">
            <v>105.54830000000001</v>
          </cell>
          <cell r="F1067">
            <v>2.7909000000000002</v>
          </cell>
          <cell r="G1067">
            <v>99.201599999999999</v>
          </cell>
          <cell r="H1067">
            <v>1.8882000000000001</v>
          </cell>
          <cell r="J1067">
            <v>84.64</v>
          </cell>
          <cell r="K1067">
            <v>68.590000000000018</v>
          </cell>
          <cell r="L1067">
            <v>42.820000000000014</v>
          </cell>
        </row>
        <row r="1068">
          <cell r="B1068">
            <v>40273</v>
          </cell>
          <cell r="C1068">
            <v>107.7437</v>
          </cell>
          <cell r="D1068">
            <v>3.8414000000000001</v>
          </cell>
          <cell r="E1068">
            <v>105.54830000000001</v>
          </cell>
          <cell r="F1068">
            <v>2.7909000000000002</v>
          </cell>
          <cell r="G1068">
            <v>99.201599999999999</v>
          </cell>
          <cell r="H1068">
            <v>1.8882000000000001</v>
          </cell>
          <cell r="J1068">
            <v>84.64</v>
          </cell>
          <cell r="K1068">
            <v>69.09</v>
          </cell>
          <cell r="L1068">
            <v>43.32</v>
          </cell>
        </row>
        <row r="1069">
          <cell r="B1069">
            <v>40274</v>
          </cell>
          <cell r="C1069">
            <v>107.30940000000001</v>
          </cell>
          <cell r="D1069">
            <v>3.8991000000000002</v>
          </cell>
          <cell r="E1069">
            <v>105.2912</v>
          </cell>
          <cell r="F1069">
            <v>2.8526000000000002</v>
          </cell>
          <cell r="G1069">
            <v>99.09190000000001</v>
          </cell>
          <cell r="H1069">
            <v>1.9313</v>
          </cell>
          <cell r="J1069">
            <v>84.01</v>
          </cell>
          <cell r="K1069">
            <v>68.660000000000025</v>
          </cell>
          <cell r="L1069">
            <v>43.58</v>
          </cell>
        </row>
        <row r="1070">
          <cell r="B1070">
            <v>40275</v>
          </cell>
          <cell r="C1070">
            <v>107.50790000000001</v>
          </cell>
          <cell r="D1070">
            <v>3.8722000000000003</v>
          </cell>
          <cell r="E1070">
            <v>105.3905</v>
          </cell>
          <cell r="F1070">
            <v>2.8266</v>
          </cell>
          <cell r="G1070">
            <v>99.120800000000003</v>
          </cell>
          <cell r="H1070">
            <v>1.9139000000000002</v>
          </cell>
          <cell r="J1070">
            <v>85.820000000000007</v>
          </cell>
          <cell r="K1070">
            <v>70.56</v>
          </cell>
          <cell r="L1070">
            <v>44.890000000000029</v>
          </cell>
        </row>
        <row r="1071">
          <cell r="B1071">
            <v>40276</v>
          </cell>
          <cell r="C1071">
            <v>107.65400000000001</v>
          </cell>
          <cell r="D1071">
            <v>3.8524000000000003</v>
          </cell>
          <cell r="E1071">
            <v>105.4961</v>
          </cell>
          <cell r="F1071">
            <v>2.7989999999999999</v>
          </cell>
          <cell r="G1071">
            <v>99.177300000000002</v>
          </cell>
          <cell r="H1071">
            <v>1.8823000000000001</v>
          </cell>
          <cell r="J1071">
            <v>80.940000000000012</v>
          </cell>
          <cell r="K1071">
            <v>65.399999999999991</v>
          </cell>
          <cell r="L1071">
            <v>41.480000000000004</v>
          </cell>
        </row>
        <row r="1072">
          <cell r="B1072">
            <v>40277</v>
          </cell>
          <cell r="C1072">
            <v>107.3026</v>
          </cell>
          <cell r="D1072">
            <v>3.8996000000000004</v>
          </cell>
          <cell r="E1072">
            <v>105.3069</v>
          </cell>
          <cell r="F1072">
            <v>2.8465000000000003</v>
          </cell>
          <cell r="G1072">
            <v>99.090900000000005</v>
          </cell>
          <cell r="H1072">
            <v>1.9240000000000002</v>
          </cell>
          <cell r="J1072">
            <v>83.460000000000051</v>
          </cell>
          <cell r="K1072">
            <v>68.250000000000014</v>
          </cell>
          <cell r="L1072">
            <v>43.250000000000036</v>
          </cell>
        </row>
        <row r="1073">
          <cell r="B1073">
            <v>40280</v>
          </cell>
          <cell r="C1073">
            <v>107.34230000000001</v>
          </cell>
          <cell r="D1073">
            <v>3.8940000000000001</v>
          </cell>
          <cell r="E1073">
            <v>105.2724</v>
          </cell>
          <cell r="F1073">
            <v>2.8532999999999999</v>
          </cell>
          <cell r="G1073">
            <v>99.069700000000012</v>
          </cell>
          <cell r="H1073">
            <v>1.9272</v>
          </cell>
          <cell r="J1073">
            <v>83</v>
          </cell>
          <cell r="K1073">
            <v>67.830000000000013</v>
          </cell>
          <cell r="L1073">
            <v>38.92</v>
          </cell>
        </row>
        <row r="1074">
          <cell r="B1074">
            <v>40281</v>
          </cell>
          <cell r="C1074">
            <v>107.6036</v>
          </cell>
          <cell r="D1074">
            <v>3.8586</v>
          </cell>
          <cell r="E1074">
            <v>105.3742</v>
          </cell>
          <cell r="F1074">
            <v>2.8265000000000002</v>
          </cell>
          <cell r="G1074">
            <v>99.107100000000003</v>
          </cell>
          <cell r="H1074">
            <v>1.9052</v>
          </cell>
          <cell r="J1074">
            <v>82.759999999999991</v>
          </cell>
          <cell r="K1074">
            <v>67.750000000000028</v>
          </cell>
          <cell r="L1074">
            <v>41.769999999999996</v>
          </cell>
        </row>
        <row r="1075">
          <cell r="B1075">
            <v>40282</v>
          </cell>
          <cell r="C1075">
            <v>107.72210000000001</v>
          </cell>
          <cell r="D1075">
            <v>3.8424999999999998</v>
          </cell>
          <cell r="E1075">
            <v>105.43730000000001</v>
          </cell>
          <cell r="F1075">
            <v>2.8097000000000003</v>
          </cell>
          <cell r="G1075">
            <v>99.124000000000009</v>
          </cell>
          <cell r="H1075">
            <v>1.8939000000000001</v>
          </cell>
          <cell r="J1075">
            <v>81.749999999999986</v>
          </cell>
          <cell r="K1075">
            <v>67.170000000000044</v>
          </cell>
          <cell r="L1075">
            <v>37.840000000000003</v>
          </cell>
        </row>
        <row r="1076">
          <cell r="B1076">
            <v>40283</v>
          </cell>
          <cell r="C1076">
            <v>107.6769</v>
          </cell>
          <cell r="D1076">
            <v>3.8482000000000003</v>
          </cell>
          <cell r="E1076">
            <v>105.43170000000001</v>
          </cell>
          <cell r="F1076">
            <v>2.8103000000000002</v>
          </cell>
          <cell r="G1076">
            <v>99.132600000000011</v>
          </cell>
          <cell r="H1076">
            <v>1.8868</v>
          </cell>
          <cell r="J1076">
            <v>83.42</v>
          </cell>
          <cell r="K1076">
            <v>67.830000000000013</v>
          </cell>
          <cell r="L1076">
            <v>41.179999999999993</v>
          </cell>
        </row>
        <row r="1077">
          <cell r="B1077">
            <v>40284</v>
          </cell>
          <cell r="C1077">
            <v>107.95610000000001</v>
          </cell>
          <cell r="D1077">
            <v>3.8105000000000002</v>
          </cell>
          <cell r="E1077">
            <v>105.61330000000001</v>
          </cell>
          <cell r="F1077">
            <v>2.7632000000000003</v>
          </cell>
          <cell r="G1077">
            <v>99.214300000000009</v>
          </cell>
          <cell r="H1077">
            <v>1.8417000000000001</v>
          </cell>
          <cell r="J1077">
            <v>83.750000000000028</v>
          </cell>
          <cell r="K1077">
            <v>68.320000000000022</v>
          </cell>
          <cell r="L1077">
            <v>41.220000000000013</v>
          </cell>
        </row>
        <row r="1078">
          <cell r="B1078">
            <v>40287</v>
          </cell>
          <cell r="C1078">
            <v>108.0368</v>
          </cell>
          <cell r="D1078">
            <v>3.7992000000000004</v>
          </cell>
          <cell r="E1078">
            <v>105.63810000000001</v>
          </cell>
          <cell r="F1078">
            <v>2.7545999999999999</v>
          </cell>
          <cell r="G1078">
            <v>99.2346</v>
          </cell>
          <cell r="H1078">
            <v>1.8229000000000002</v>
          </cell>
          <cell r="J1078">
            <v>82.120000000000019</v>
          </cell>
          <cell r="K1078">
            <v>67.559999999999974</v>
          </cell>
          <cell r="L1078">
            <v>36.140000000000015</v>
          </cell>
        </row>
        <row r="1079">
          <cell r="B1079">
            <v>40288</v>
          </cell>
          <cell r="C1079">
            <v>107.7612</v>
          </cell>
          <cell r="D1079">
            <v>3.8360000000000003</v>
          </cell>
          <cell r="E1079">
            <v>105.49950000000001</v>
          </cell>
          <cell r="F1079">
            <v>2.7892000000000001</v>
          </cell>
          <cell r="G1079">
            <v>99.181300000000007</v>
          </cell>
          <cell r="H1079">
            <v>1.8479000000000001</v>
          </cell>
          <cell r="J1079">
            <v>83.4</v>
          </cell>
          <cell r="K1079">
            <v>68.52000000000001</v>
          </cell>
          <cell r="L1079">
            <v>37.090000000000003</v>
          </cell>
        </row>
        <row r="1080">
          <cell r="B1080">
            <v>40289</v>
          </cell>
          <cell r="C1080">
            <v>107.87360000000001</v>
          </cell>
          <cell r="D1080">
            <v>3.8202000000000003</v>
          </cell>
          <cell r="E1080">
            <v>105.5051</v>
          </cell>
          <cell r="F1080">
            <v>2.7867999999999999</v>
          </cell>
          <cell r="G1080">
            <v>99.167300000000012</v>
          </cell>
          <cell r="H1080">
            <v>1.8524</v>
          </cell>
          <cell r="J1080">
            <v>84.22</v>
          </cell>
          <cell r="K1080">
            <v>70.179999999999993</v>
          </cell>
          <cell r="L1080">
            <v>38.040000000000006</v>
          </cell>
        </row>
        <row r="1081">
          <cell r="B1081">
            <v>40290</v>
          </cell>
          <cell r="C1081">
            <v>107.7878</v>
          </cell>
          <cell r="D1081">
            <v>3.8308</v>
          </cell>
          <cell r="E1081">
            <v>105.40520000000001</v>
          </cell>
          <cell r="F1081">
            <v>2.8111999999999999</v>
          </cell>
          <cell r="G1081">
            <v>99.120800000000003</v>
          </cell>
          <cell r="H1081">
            <v>1.8738000000000001</v>
          </cell>
          <cell r="J1081">
            <v>85.38000000000001</v>
          </cell>
          <cell r="K1081">
            <v>71.519999999999982</v>
          </cell>
          <cell r="L1081">
            <v>40.180000000000014</v>
          </cell>
        </row>
        <row r="1082">
          <cell r="B1082">
            <v>40291</v>
          </cell>
          <cell r="C1082">
            <v>107.73180000000001</v>
          </cell>
          <cell r="D1082">
            <v>3.8380000000000001</v>
          </cell>
          <cell r="E1082">
            <v>105.2599</v>
          </cell>
          <cell r="F1082">
            <v>2.8476000000000004</v>
          </cell>
          <cell r="G1082">
            <v>99.033799999999999</v>
          </cell>
          <cell r="H1082">
            <v>1.9166000000000001</v>
          </cell>
          <cell r="J1082">
            <v>86.3</v>
          </cell>
          <cell r="K1082">
            <v>73.960000000000022</v>
          </cell>
          <cell r="L1082">
            <v>45.410000000000018</v>
          </cell>
        </row>
        <row r="1083">
          <cell r="B1083">
            <v>40294</v>
          </cell>
          <cell r="C1083">
            <v>107.5728</v>
          </cell>
          <cell r="D1083">
            <v>3.8582000000000001</v>
          </cell>
          <cell r="E1083">
            <v>105.1581</v>
          </cell>
          <cell r="F1083">
            <v>2.8711000000000002</v>
          </cell>
          <cell r="G1083">
            <v>99.002300000000005</v>
          </cell>
          <cell r="H1083">
            <v>1.925</v>
          </cell>
          <cell r="J1083">
            <v>88.419999999999987</v>
          </cell>
          <cell r="K1083">
            <v>77.710000000000036</v>
          </cell>
          <cell r="L1083">
            <v>43.500000000000007</v>
          </cell>
        </row>
        <row r="1084">
          <cell r="B1084">
            <v>40295</v>
          </cell>
          <cell r="C1084">
            <v>107.58670000000001</v>
          </cell>
          <cell r="D1084">
            <v>3.8543000000000003</v>
          </cell>
          <cell r="E1084">
            <v>105.03100000000001</v>
          </cell>
          <cell r="F1084">
            <v>2.9018000000000002</v>
          </cell>
          <cell r="G1084">
            <v>98.943600000000004</v>
          </cell>
          <cell r="H1084">
            <v>1.9529000000000001</v>
          </cell>
          <cell r="J1084">
            <v>98.030000000000015</v>
          </cell>
          <cell r="K1084">
            <v>88.28</v>
          </cell>
          <cell r="L1084">
            <v>52.44</v>
          </cell>
        </row>
        <row r="1085">
          <cell r="B1085">
            <v>40296</v>
          </cell>
          <cell r="C1085">
            <v>107.46250000000001</v>
          </cell>
          <cell r="D1085">
            <v>3.8688000000000002</v>
          </cell>
          <cell r="E1085">
            <v>104.96940000000001</v>
          </cell>
          <cell r="F1085">
            <v>2.9162000000000003</v>
          </cell>
          <cell r="G1085">
            <v>98.869700000000009</v>
          </cell>
          <cell r="H1085">
            <v>1.9890000000000001</v>
          </cell>
          <cell r="J1085">
            <v>96.080000000000027</v>
          </cell>
          <cell r="K1085">
            <v>88.620000000000061</v>
          </cell>
          <cell r="L1085">
            <v>52</v>
          </cell>
        </row>
        <row r="1086">
          <cell r="B1086">
            <v>40297</v>
          </cell>
          <cell r="C1086">
            <v>107.28440000000001</v>
          </cell>
          <cell r="D1086">
            <v>3.8929</v>
          </cell>
          <cell r="E1086">
            <v>104.92230000000001</v>
          </cell>
          <cell r="F1086">
            <v>2.9274</v>
          </cell>
          <cell r="G1086">
            <v>98.880099999999999</v>
          </cell>
          <cell r="H1086">
            <v>1.9809000000000001</v>
          </cell>
          <cell r="J1086">
            <v>96.289999999999992</v>
          </cell>
          <cell r="K1086">
            <v>89.339999999999975</v>
          </cell>
          <cell r="L1086">
            <v>55.940000000000012</v>
          </cell>
        </row>
        <row r="1087">
          <cell r="B1087">
            <v>40298</v>
          </cell>
          <cell r="C1087">
            <v>107.41160000000001</v>
          </cell>
          <cell r="D1087">
            <v>3.8751000000000002</v>
          </cell>
          <cell r="E1087">
            <v>104.88430000000001</v>
          </cell>
          <cell r="F1087">
            <v>2.9364000000000003</v>
          </cell>
          <cell r="G1087">
            <v>98.8613</v>
          </cell>
          <cell r="H1087">
            <v>1.9883000000000002</v>
          </cell>
          <cell r="J1087">
            <v>95.81</v>
          </cell>
          <cell r="K1087">
            <v>89.94000000000004</v>
          </cell>
          <cell r="L1087">
            <v>54.830000000000027</v>
          </cell>
        </row>
        <row r="1088">
          <cell r="B1088">
            <v>40301</v>
          </cell>
          <cell r="C1088">
            <v>107.14870000000001</v>
          </cell>
          <cell r="D1088">
            <v>3.9482000000000004</v>
          </cell>
          <cell r="E1088">
            <v>104.7325</v>
          </cell>
          <cell r="F1088">
            <v>3.0119000000000002</v>
          </cell>
          <cell r="G1088">
            <v>98.802199999999999</v>
          </cell>
          <cell r="H1088">
            <v>2.0634999999999999</v>
          </cell>
          <cell r="J1088">
            <v>99.820000000000022</v>
          </cell>
          <cell r="K1088">
            <v>94.390000000000015</v>
          </cell>
          <cell r="L1088">
            <v>57.54999999999999</v>
          </cell>
        </row>
        <row r="1089">
          <cell r="B1089">
            <v>40302</v>
          </cell>
          <cell r="C1089">
            <v>107.30160000000001</v>
          </cell>
          <cell r="D1089">
            <v>3.9261000000000004</v>
          </cell>
          <cell r="E1089">
            <v>104.75030000000001</v>
          </cell>
          <cell r="F1089">
            <v>3.0057</v>
          </cell>
          <cell r="G1089">
            <v>98.819700000000012</v>
          </cell>
          <cell r="H1089">
            <v>2.0521000000000003</v>
          </cell>
          <cell r="J1089">
            <v>104.01000000000002</v>
          </cell>
          <cell r="K1089">
            <v>101.17</v>
          </cell>
          <cell r="L1089">
            <v>60.410000000000032</v>
          </cell>
        </row>
        <row r="1090">
          <cell r="B1090">
            <v>40303</v>
          </cell>
          <cell r="C1090">
            <v>107.5574</v>
          </cell>
          <cell r="D1090">
            <v>3.8888000000000003</v>
          </cell>
          <cell r="E1090">
            <v>104.8169</v>
          </cell>
          <cell r="F1090">
            <v>2.9864000000000002</v>
          </cell>
          <cell r="G1090">
            <v>98.876200000000011</v>
          </cell>
          <cell r="H1090">
            <v>2.0207999999999999</v>
          </cell>
          <cell r="J1090">
            <v>107.08000000000001</v>
          </cell>
          <cell r="K1090">
            <v>106.24000000000002</v>
          </cell>
          <cell r="L1090">
            <v>63.629999999999988</v>
          </cell>
        </row>
        <row r="1091">
          <cell r="B1091">
            <v>40304</v>
          </cell>
          <cell r="C1091">
            <v>107.3634</v>
          </cell>
          <cell r="D1091">
            <v>3.9119000000000002</v>
          </cell>
          <cell r="E1091">
            <v>104.848</v>
          </cell>
          <cell r="F1091">
            <v>2.9768000000000003</v>
          </cell>
          <cell r="G1091">
            <v>98.855400000000003</v>
          </cell>
          <cell r="H1091">
            <v>2.0283000000000002</v>
          </cell>
          <cell r="J1091">
            <v>112.49000000000002</v>
          </cell>
          <cell r="K1091">
            <v>114.48000000000003</v>
          </cell>
          <cell r="L1091">
            <v>68.28000000000003</v>
          </cell>
        </row>
        <row r="1092">
          <cell r="B1092">
            <v>40305</v>
          </cell>
          <cell r="C1092">
            <v>106.82690000000001</v>
          </cell>
          <cell r="D1092">
            <v>3.9798</v>
          </cell>
          <cell r="E1092">
            <v>104.44580000000001</v>
          </cell>
          <cell r="F1092">
            <v>3.0774000000000004</v>
          </cell>
          <cell r="G1092">
            <v>98.691500000000005</v>
          </cell>
          <cell r="H1092">
            <v>2.1078999999999999</v>
          </cell>
          <cell r="J1092">
            <v>117.38</v>
          </cell>
          <cell r="K1092">
            <v>118.44000000000004</v>
          </cell>
          <cell r="L1092">
            <v>76.289999999999992</v>
          </cell>
        </row>
        <row r="1093">
          <cell r="B1093">
            <v>40308</v>
          </cell>
          <cell r="C1093">
            <v>106.77249999999999</v>
          </cell>
          <cell r="D1093">
            <v>3.9935</v>
          </cell>
          <cell r="E1093">
            <v>104.78490000000001</v>
          </cell>
          <cell r="F1093">
            <v>2.9929000000000001</v>
          </cell>
          <cell r="G1093">
            <v>98.886900000000011</v>
          </cell>
          <cell r="H1093">
            <v>2.0041000000000002</v>
          </cell>
          <cell r="J1093">
            <v>109.05</v>
          </cell>
          <cell r="K1093">
            <v>106.39</v>
          </cell>
          <cell r="L1093">
            <v>63.710000000000022</v>
          </cell>
        </row>
        <row r="1094">
          <cell r="B1094">
            <v>40309</v>
          </cell>
          <cell r="C1094">
            <v>106.58330000000001</v>
          </cell>
          <cell r="D1094">
            <v>4.0190000000000001</v>
          </cell>
          <cell r="E1094">
            <v>104.8091</v>
          </cell>
          <cell r="F1094">
            <v>2.9864999999999999</v>
          </cell>
          <cell r="G1094">
            <v>98.912000000000006</v>
          </cell>
          <cell r="H1094">
            <v>1.9892000000000001</v>
          </cell>
          <cell r="J1094">
            <v>110.00000000000001</v>
          </cell>
          <cell r="K1094">
            <v>106.25</v>
          </cell>
          <cell r="L1094">
            <v>62.02000000000001</v>
          </cell>
        </row>
        <row r="1095">
          <cell r="B1095">
            <v>40310</v>
          </cell>
          <cell r="C1095">
            <v>106.75749999999999</v>
          </cell>
          <cell r="D1095">
            <v>3.9962</v>
          </cell>
          <cell r="E1095">
            <v>104.91420000000001</v>
          </cell>
          <cell r="F1095">
            <v>2.9591000000000003</v>
          </cell>
          <cell r="G1095">
            <v>98.9559</v>
          </cell>
          <cell r="H1095">
            <v>1.9649000000000001</v>
          </cell>
          <cell r="J1095">
            <v>108.82000000000001</v>
          </cell>
          <cell r="K1095">
            <v>104.51000000000002</v>
          </cell>
          <cell r="L1095">
            <v>64.84</v>
          </cell>
        </row>
        <row r="1096">
          <cell r="B1096">
            <v>40311</v>
          </cell>
          <cell r="C1096">
            <v>106.8623</v>
          </cell>
          <cell r="D1096">
            <v>3.9823000000000004</v>
          </cell>
          <cell r="E1096">
            <v>105.0115</v>
          </cell>
          <cell r="F1096">
            <v>2.9337</v>
          </cell>
          <cell r="G1096">
            <v>98.983400000000003</v>
          </cell>
          <cell r="H1096">
            <v>1.9485000000000001</v>
          </cell>
          <cell r="J1096">
            <v>110.03000000000003</v>
          </cell>
          <cell r="K1096">
            <v>105.47</v>
          </cell>
          <cell r="L1096">
            <v>60.800000000000011</v>
          </cell>
        </row>
        <row r="1097">
          <cell r="B1097">
            <v>40312</v>
          </cell>
          <cell r="C1097">
            <v>107.13130000000001</v>
          </cell>
          <cell r="D1097">
            <v>3.9462000000000002</v>
          </cell>
          <cell r="E1097">
            <v>105.08410000000001</v>
          </cell>
          <cell r="F1097">
            <v>2.9146000000000001</v>
          </cell>
          <cell r="G1097">
            <v>98.968000000000004</v>
          </cell>
          <cell r="H1097">
            <v>1.9539000000000002</v>
          </cell>
          <cell r="J1097">
            <v>110.02000000000001</v>
          </cell>
          <cell r="K1097">
            <v>104.86</v>
          </cell>
          <cell r="L1097">
            <v>64.490000000000009</v>
          </cell>
        </row>
        <row r="1098">
          <cell r="B1098">
            <v>40315</v>
          </cell>
          <cell r="C1098">
            <v>107.232</v>
          </cell>
          <cell r="D1098">
            <v>3.9324000000000003</v>
          </cell>
          <cell r="E1098">
            <v>105.02370000000001</v>
          </cell>
          <cell r="F1098">
            <v>2.9283000000000001</v>
          </cell>
          <cell r="G1098">
            <v>98.915199999999999</v>
          </cell>
          <cell r="H1098">
            <v>1.9733000000000001</v>
          </cell>
          <cell r="J1098">
            <v>108.74000000000001</v>
          </cell>
          <cell r="K1098">
            <v>103.23</v>
          </cell>
          <cell r="L1098">
            <v>63.180000000000014</v>
          </cell>
        </row>
        <row r="1099">
          <cell r="B1099">
            <v>40316</v>
          </cell>
          <cell r="C1099">
            <v>107.57470000000001</v>
          </cell>
          <cell r="D1099">
            <v>3.8865000000000003</v>
          </cell>
          <cell r="E1099">
            <v>105.10550000000001</v>
          </cell>
          <cell r="F1099">
            <v>2.9065000000000003</v>
          </cell>
          <cell r="G1099">
            <v>98.931700000000006</v>
          </cell>
          <cell r="H1099">
            <v>1.9624000000000001</v>
          </cell>
          <cell r="J1099">
            <v>116.25000000000001</v>
          </cell>
          <cell r="K1099">
            <v>110.95000000000003</v>
          </cell>
          <cell r="L1099">
            <v>66.640000000000015</v>
          </cell>
        </row>
        <row r="1100">
          <cell r="B1100">
            <v>40317</v>
          </cell>
          <cell r="C1100">
            <v>107.76520000000001</v>
          </cell>
          <cell r="D1100">
            <v>3.8610000000000002</v>
          </cell>
          <cell r="E1100">
            <v>105.15140000000001</v>
          </cell>
          <cell r="F1100">
            <v>2.8941000000000003</v>
          </cell>
          <cell r="G1100">
            <v>98.924800000000005</v>
          </cell>
          <cell r="H1100">
            <v>1.9635</v>
          </cell>
          <cell r="J1100">
            <v>108.10000000000004</v>
          </cell>
          <cell r="K1100">
            <v>103.91000000000004</v>
          </cell>
          <cell r="L1100">
            <v>61.3</v>
          </cell>
        </row>
        <row r="1101">
          <cell r="B1101">
            <v>40318</v>
          </cell>
          <cell r="C1101">
            <v>108.096</v>
          </cell>
          <cell r="D1101">
            <v>3.8167</v>
          </cell>
          <cell r="E1101">
            <v>105.26480000000001</v>
          </cell>
          <cell r="F1101">
            <v>2.8641000000000001</v>
          </cell>
          <cell r="G1101">
            <v>98.933000000000007</v>
          </cell>
          <cell r="H1101">
            <v>1.9568000000000001</v>
          </cell>
          <cell r="J1101">
            <v>108.97000000000001</v>
          </cell>
          <cell r="K1101">
            <v>104.61</v>
          </cell>
          <cell r="L1101">
            <v>61.130000000000017</v>
          </cell>
        </row>
        <row r="1102">
          <cell r="B1102">
            <v>40319</v>
          </cell>
          <cell r="C1102">
            <v>108.18700000000001</v>
          </cell>
          <cell r="D1102">
            <v>3.8034000000000003</v>
          </cell>
          <cell r="E1102">
            <v>105.1765</v>
          </cell>
          <cell r="F1102">
            <v>2.8859000000000004</v>
          </cell>
          <cell r="G1102">
            <v>98.859300000000005</v>
          </cell>
          <cell r="H1102">
            <v>1.9919</v>
          </cell>
          <cell r="J1102">
            <v>108.84000000000005</v>
          </cell>
          <cell r="K1102">
            <v>105.79000000000003</v>
          </cell>
          <cell r="L1102">
            <v>66.039999999999992</v>
          </cell>
        </row>
        <row r="1103">
          <cell r="B1103">
            <v>40322</v>
          </cell>
          <cell r="C1103">
            <v>108.179</v>
          </cell>
          <cell r="D1103">
            <v>3.8039000000000001</v>
          </cell>
          <cell r="E1103">
            <v>105.11720000000001</v>
          </cell>
          <cell r="F1103">
            <v>2.8992</v>
          </cell>
          <cell r="G1103">
            <v>98.811599999999999</v>
          </cell>
          <cell r="H1103">
            <v>2.0091000000000001</v>
          </cell>
          <cell r="J1103">
            <v>107.49</v>
          </cell>
          <cell r="K1103">
            <v>104.91999999999999</v>
          </cell>
          <cell r="L1103">
            <v>59.360000000000014</v>
          </cell>
        </row>
        <row r="1104">
          <cell r="B1104">
            <v>40323</v>
          </cell>
          <cell r="C1104">
            <v>108.4204</v>
          </cell>
          <cell r="D1104">
            <v>3.7698</v>
          </cell>
          <cell r="E1104">
            <v>105.1367</v>
          </cell>
          <cell r="F1104">
            <v>2.8929</v>
          </cell>
          <cell r="G1104">
            <v>98.778700000000001</v>
          </cell>
          <cell r="H1104">
            <v>2.0234000000000001</v>
          </cell>
          <cell r="J1104">
            <v>111.87999999999998</v>
          </cell>
          <cell r="K1104">
            <v>109.89</v>
          </cell>
          <cell r="L1104">
            <v>69.39</v>
          </cell>
        </row>
        <row r="1105">
          <cell r="B1105">
            <v>40324</v>
          </cell>
          <cell r="C1105">
            <v>108.175</v>
          </cell>
          <cell r="D1105">
            <v>3.8013000000000003</v>
          </cell>
          <cell r="E1105">
            <v>105.03100000000001</v>
          </cell>
          <cell r="F1105">
            <v>2.9191000000000003</v>
          </cell>
          <cell r="G1105">
            <v>98.769900000000007</v>
          </cell>
          <cell r="H1105">
            <v>2.0254000000000003</v>
          </cell>
          <cell r="J1105">
            <v>113.93000000000004</v>
          </cell>
          <cell r="K1105">
            <v>112.61000000000003</v>
          </cell>
          <cell r="L1105">
            <v>67.940000000000026</v>
          </cell>
        </row>
        <row r="1106">
          <cell r="B1106">
            <v>40325</v>
          </cell>
          <cell r="C1106">
            <v>107.8246</v>
          </cell>
          <cell r="D1106">
            <v>3.847</v>
          </cell>
          <cell r="E1106">
            <v>104.842</v>
          </cell>
          <cell r="F1106">
            <v>2.9672000000000001</v>
          </cell>
          <cell r="G1106">
            <v>98.725700000000003</v>
          </cell>
          <cell r="H1106">
            <v>2.0457000000000001</v>
          </cell>
          <cell r="J1106">
            <v>113.7</v>
          </cell>
          <cell r="K1106">
            <v>111.11999999999999</v>
          </cell>
          <cell r="L1106">
            <v>65.070000000000007</v>
          </cell>
        </row>
        <row r="1107">
          <cell r="B1107">
            <v>40326</v>
          </cell>
          <cell r="C1107">
            <v>107.8433</v>
          </cell>
          <cell r="D1107">
            <v>3.8444000000000003</v>
          </cell>
          <cell r="E1107">
            <v>104.77160000000001</v>
          </cell>
          <cell r="F1107">
            <v>2.9849000000000001</v>
          </cell>
          <cell r="G1107">
            <v>98.698700000000002</v>
          </cell>
          <cell r="H1107">
            <v>2.0573000000000001</v>
          </cell>
          <cell r="J1107">
            <v>116.44000000000001</v>
          </cell>
          <cell r="K1107">
            <v>113.79000000000002</v>
          </cell>
          <cell r="L1107">
            <v>69.930000000000007</v>
          </cell>
        </row>
        <row r="1108">
          <cell r="B1108">
            <v>40329</v>
          </cell>
          <cell r="C1108">
            <v>108.00450000000001</v>
          </cell>
          <cell r="D1108">
            <v>3.8224</v>
          </cell>
          <cell r="E1108">
            <v>104.7538</v>
          </cell>
          <cell r="F1108">
            <v>2.9876</v>
          </cell>
          <cell r="G1108">
            <v>98.687200000000004</v>
          </cell>
          <cell r="H1108">
            <v>2.0561000000000003</v>
          </cell>
          <cell r="J1108">
            <v>113.34</v>
          </cell>
          <cell r="K1108">
            <v>112.75999999999999</v>
          </cell>
          <cell r="L1108">
            <v>69.910000000000025</v>
          </cell>
        </row>
        <row r="1109">
          <cell r="B1109">
            <v>40330</v>
          </cell>
          <cell r="C1109">
            <v>107.81830000000001</v>
          </cell>
          <cell r="D1109">
            <v>3.8453000000000004</v>
          </cell>
          <cell r="E1109">
            <v>104.6285</v>
          </cell>
          <cell r="F1109">
            <v>3.0161000000000002</v>
          </cell>
          <cell r="G1109">
            <v>98.616900000000001</v>
          </cell>
          <cell r="H1109">
            <v>2.1177000000000001</v>
          </cell>
          <cell r="J1109">
            <v>115.33000000000003</v>
          </cell>
          <cell r="K1109">
            <v>114.11000000000003</v>
          </cell>
          <cell r="L1109">
            <v>69.92000000000003</v>
          </cell>
        </row>
        <row r="1110">
          <cell r="B1110">
            <v>40331</v>
          </cell>
          <cell r="C1110">
            <v>107.78740000000001</v>
          </cell>
          <cell r="D1110">
            <v>3.8491</v>
          </cell>
          <cell r="E1110">
            <v>104.55600000000001</v>
          </cell>
          <cell r="F1110">
            <v>3.0340000000000003</v>
          </cell>
          <cell r="G1110">
            <v>98.569800000000001</v>
          </cell>
          <cell r="H1110">
            <v>2.1392000000000002</v>
          </cell>
          <cell r="J1110">
            <v>116.10999999999999</v>
          </cell>
          <cell r="K1110">
            <v>115.80000000000001</v>
          </cell>
          <cell r="L1110">
            <v>72.27000000000001</v>
          </cell>
        </row>
        <row r="1111">
          <cell r="B1111">
            <v>40332</v>
          </cell>
          <cell r="C1111">
            <v>107.46820000000001</v>
          </cell>
          <cell r="D1111">
            <v>3.8913000000000002</v>
          </cell>
          <cell r="E1111">
            <v>104.4414</v>
          </cell>
          <cell r="F1111">
            <v>3.0630000000000002</v>
          </cell>
          <cell r="G1111">
            <v>98.545500000000004</v>
          </cell>
          <cell r="H1111">
            <v>2.1492</v>
          </cell>
          <cell r="J1111">
            <v>116.83000000000004</v>
          </cell>
          <cell r="K1111">
            <v>116.30000000000003</v>
          </cell>
          <cell r="L1111">
            <v>75.919999999999987</v>
          </cell>
        </row>
        <row r="1112">
          <cell r="B1112">
            <v>40333</v>
          </cell>
          <cell r="C1112">
            <v>107.6349</v>
          </cell>
          <cell r="D1112">
            <v>3.8680000000000003</v>
          </cell>
          <cell r="E1112">
            <v>104.52560000000001</v>
          </cell>
          <cell r="F1112">
            <v>3.04</v>
          </cell>
          <cell r="G1112">
            <v>98.617500000000007</v>
          </cell>
          <cell r="H1112">
            <v>2.1104000000000003</v>
          </cell>
          <cell r="J1112">
            <v>118.10000000000001</v>
          </cell>
          <cell r="K1112">
            <v>119.19999999999999</v>
          </cell>
          <cell r="L1112">
            <v>77.140000000000029</v>
          </cell>
        </row>
        <row r="1113">
          <cell r="B1113">
            <v>40336</v>
          </cell>
          <cell r="C1113">
            <v>107.5266</v>
          </cell>
          <cell r="D1113">
            <v>3.8803000000000001</v>
          </cell>
          <cell r="E1113">
            <v>104.49590000000001</v>
          </cell>
          <cell r="F1113">
            <v>3.0455000000000001</v>
          </cell>
          <cell r="G1113">
            <v>98.626400000000004</v>
          </cell>
          <cell r="H1113">
            <v>2.0989</v>
          </cell>
          <cell r="J1113">
            <v>120.92999999999998</v>
          </cell>
          <cell r="K1113">
            <v>121.55</v>
          </cell>
          <cell r="L1113">
            <v>74.039999999999992</v>
          </cell>
        </row>
        <row r="1114">
          <cell r="B1114">
            <v>40337</v>
          </cell>
          <cell r="C1114">
            <v>107.7617</v>
          </cell>
          <cell r="D1114">
            <v>3.8474000000000004</v>
          </cell>
          <cell r="E1114">
            <v>104.5424</v>
          </cell>
          <cell r="F1114">
            <v>3.0316000000000001</v>
          </cell>
          <cell r="G1114">
            <v>98.6494</v>
          </cell>
          <cell r="H1114">
            <v>2.0845000000000002</v>
          </cell>
          <cell r="J1114">
            <v>120.34000000000003</v>
          </cell>
          <cell r="K1114">
            <v>122.96000000000001</v>
          </cell>
          <cell r="L1114">
            <v>79.200000000000031</v>
          </cell>
        </row>
        <row r="1115">
          <cell r="B1115">
            <v>40338</v>
          </cell>
          <cell r="C1115">
            <v>107.54870000000001</v>
          </cell>
          <cell r="D1115">
            <v>3.8751000000000002</v>
          </cell>
          <cell r="E1115">
            <v>104.42370000000001</v>
          </cell>
          <cell r="F1115">
            <v>3.0617000000000001</v>
          </cell>
          <cell r="G1115">
            <v>98.589399999999998</v>
          </cell>
          <cell r="H1115">
            <v>2.1127000000000002</v>
          </cell>
          <cell r="J1115">
            <v>124.01000000000005</v>
          </cell>
          <cell r="K1115">
            <v>126.07000000000002</v>
          </cell>
          <cell r="L1115">
            <v>81.720000000000013</v>
          </cell>
        </row>
        <row r="1116">
          <cell r="B1116">
            <v>40339</v>
          </cell>
          <cell r="C1116">
            <v>107.26</v>
          </cell>
          <cell r="D1116">
            <v>3.9140000000000001</v>
          </cell>
          <cell r="E1116">
            <v>104.3216</v>
          </cell>
          <cell r="F1116">
            <v>3.0881000000000003</v>
          </cell>
          <cell r="G1116">
            <v>98.548200000000008</v>
          </cell>
          <cell r="H1116">
            <v>2.1315</v>
          </cell>
          <cell r="J1116">
            <v>121.7</v>
          </cell>
          <cell r="K1116">
            <v>123.61000000000001</v>
          </cell>
          <cell r="L1116">
            <v>81.099999999999994</v>
          </cell>
        </row>
        <row r="1117">
          <cell r="B1117">
            <v>40340</v>
          </cell>
          <cell r="C1117">
            <v>107.6301</v>
          </cell>
          <cell r="D1117">
            <v>3.8641000000000001</v>
          </cell>
          <cell r="E1117">
            <v>104.489</v>
          </cell>
          <cell r="F1117">
            <v>3.0437000000000003</v>
          </cell>
          <cell r="G1117">
            <v>98.600400000000008</v>
          </cell>
          <cell r="H1117">
            <v>2.1025</v>
          </cell>
          <cell r="J1117">
            <v>122.81</v>
          </cell>
          <cell r="K1117">
            <v>124.87000000000003</v>
          </cell>
          <cell r="L1117">
            <v>80.45</v>
          </cell>
        </row>
        <row r="1118">
          <cell r="B1118">
            <v>40343</v>
          </cell>
          <cell r="C1118">
            <v>107.3708</v>
          </cell>
          <cell r="D1118">
            <v>3.8986000000000001</v>
          </cell>
          <cell r="E1118">
            <v>104.3973</v>
          </cell>
          <cell r="F1118">
            <v>3.0661</v>
          </cell>
          <cell r="G1118">
            <v>98.565100000000001</v>
          </cell>
          <cell r="H1118">
            <v>2.1139000000000001</v>
          </cell>
          <cell r="J1118">
            <v>121.76</v>
          </cell>
          <cell r="K1118">
            <v>123.71000000000001</v>
          </cell>
          <cell r="L1118">
            <v>78.39</v>
          </cell>
        </row>
        <row r="1119">
          <cell r="B1119">
            <v>40344</v>
          </cell>
          <cell r="C1119">
            <v>107.2225</v>
          </cell>
          <cell r="D1119">
            <v>3.9182000000000001</v>
          </cell>
          <cell r="E1119">
            <v>104.31240000000001</v>
          </cell>
          <cell r="F1119">
            <v>3.0878000000000001</v>
          </cell>
          <cell r="G1119">
            <v>98.506500000000003</v>
          </cell>
          <cell r="H1119">
            <v>2.1417000000000002</v>
          </cell>
          <cell r="J1119">
            <v>123.42</v>
          </cell>
          <cell r="K1119">
            <v>124.08000000000001</v>
          </cell>
          <cell r="L1119">
            <v>78.570000000000007</v>
          </cell>
        </row>
        <row r="1120">
          <cell r="B1120">
            <v>40345</v>
          </cell>
          <cell r="C1120">
            <v>107.1717</v>
          </cell>
          <cell r="D1120">
            <v>3.9236</v>
          </cell>
          <cell r="E1120">
            <v>104.2629</v>
          </cell>
          <cell r="F1120">
            <v>3.0997000000000003</v>
          </cell>
          <cell r="G1120">
            <v>98.494600000000005</v>
          </cell>
          <cell r="H1120">
            <v>2.1455000000000002</v>
          </cell>
          <cell r="J1120">
            <v>124.56</v>
          </cell>
          <cell r="K1120">
            <v>128.07000000000005</v>
          </cell>
          <cell r="L1120">
            <v>78.100000000000009</v>
          </cell>
        </row>
        <row r="1121">
          <cell r="B1121">
            <v>40346</v>
          </cell>
          <cell r="C1121">
            <v>107.0446</v>
          </cell>
          <cell r="D1121">
            <v>3.9401000000000002</v>
          </cell>
          <cell r="E1121">
            <v>104.17070000000001</v>
          </cell>
          <cell r="F1121">
            <v>3.1231</v>
          </cell>
          <cell r="G1121">
            <v>98.437400000000011</v>
          </cell>
          <cell r="H1121">
            <v>2.1728000000000001</v>
          </cell>
          <cell r="J1121">
            <v>125.81000000000002</v>
          </cell>
          <cell r="K1121">
            <v>129.31</v>
          </cell>
          <cell r="L1121">
            <v>83.280000000000015</v>
          </cell>
        </row>
        <row r="1122">
          <cell r="B1122">
            <v>40347</v>
          </cell>
          <cell r="C1122">
            <v>106.61840000000001</v>
          </cell>
          <cell r="D1122">
            <v>3.9968000000000004</v>
          </cell>
          <cell r="E1122">
            <v>103.9734</v>
          </cell>
          <cell r="F1122">
            <v>3.1746000000000003</v>
          </cell>
          <cell r="G1122">
            <v>98.346500000000006</v>
          </cell>
          <cell r="H1122">
            <v>2.2177000000000002</v>
          </cell>
          <cell r="J1122">
            <v>127.28000000000002</v>
          </cell>
          <cell r="K1122">
            <v>128.96000000000004</v>
          </cell>
          <cell r="L1122">
            <v>83.320000000000022</v>
          </cell>
        </row>
        <row r="1123">
          <cell r="B1123">
            <v>40350</v>
          </cell>
          <cell r="C1123">
            <v>106.5364</v>
          </cell>
          <cell r="D1123">
            <v>4.0082000000000004</v>
          </cell>
          <cell r="E1123">
            <v>103.9259</v>
          </cell>
          <cell r="F1123">
            <v>3.1862000000000004</v>
          </cell>
          <cell r="G1123">
            <v>98.301500000000004</v>
          </cell>
          <cell r="H1123">
            <v>2.2347000000000001</v>
          </cell>
          <cell r="J1123">
            <v>126.02000000000002</v>
          </cell>
          <cell r="K1123">
            <v>128.32000000000002</v>
          </cell>
          <cell r="L1123">
            <v>79.070000000000022</v>
          </cell>
        </row>
        <row r="1124">
          <cell r="B1124">
            <v>40351</v>
          </cell>
          <cell r="C1124">
            <v>106.96860000000001</v>
          </cell>
          <cell r="D1124">
            <v>3.9495</v>
          </cell>
          <cell r="E1124">
            <v>104.1307</v>
          </cell>
          <cell r="F1124">
            <v>3.1316000000000002</v>
          </cell>
          <cell r="G1124">
            <v>98.383099999999999</v>
          </cell>
          <cell r="H1124">
            <v>2.1901000000000002</v>
          </cell>
          <cell r="J1124">
            <v>126.94999999999999</v>
          </cell>
          <cell r="K1124">
            <v>128.36000000000001</v>
          </cell>
          <cell r="L1124">
            <v>81.860000000000028</v>
          </cell>
        </row>
        <row r="1125">
          <cell r="B1125">
            <v>40352</v>
          </cell>
          <cell r="C1125">
            <v>107.1319</v>
          </cell>
          <cell r="D1125">
            <v>3.9271000000000003</v>
          </cell>
          <cell r="E1125">
            <v>104.19370000000001</v>
          </cell>
          <cell r="F1125">
            <v>3.1144000000000003</v>
          </cell>
          <cell r="G1125">
            <v>98.381600000000006</v>
          </cell>
          <cell r="H1125">
            <v>2.1887000000000003</v>
          </cell>
          <cell r="J1125">
            <v>125.21000000000004</v>
          </cell>
          <cell r="K1125">
            <v>127.54000000000003</v>
          </cell>
          <cell r="L1125">
            <v>78.670000000000016</v>
          </cell>
        </row>
        <row r="1126">
          <cell r="B1126">
            <v>40353</v>
          </cell>
          <cell r="C1126">
            <v>107.3527</v>
          </cell>
          <cell r="D1126">
            <v>3.8967000000000001</v>
          </cell>
          <cell r="E1126">
            <v>104.3215</v>
          </cell>
          <cell r="F1126">
            <v>3.0801000000000003</v>
          </cell>
          <cell r="G1126">
            <v>98.424999999999997</v>
          </cell>
          <cell r="H1126">
            <v>2.1638000000000002</v>
          </cell>
          <cell r="J1126">
            <v>124.17000000000003</v>
          </cell>
          <cell r="K1126">
            <v>125.91000000000004</v>
          </cell>
          <cell r="L1126">
            <v>77.530000000000015</v>
          </cell>
        </row>
        <row r="1127">
          <cell r="B1127">
            <v>40354</v>
          </cell>
          <cell r="C1127">
            <v>107.1181</v>
          </cell>
          <cell r="D1127">
            <v>3.9282000000000004</v>
          </cell>
          <cell r="E1127">
            <v>104.19840000000001</v>
          </cell>
          <cell r="F1127">
            <v>3.1122000000000001</v>
          </cell>
          <cell r="G1127">
            <v>98.363900000000001</v>
          </cell>
          <cell r="H1127">
            <v>2.1934</v>
          </cell>
          <cell r="J1127">
            <v>126.12</v>
          </cell>
          <cell r="K1127">
            <v>126.62</v>
          </cell>
          <cell r="L1127">
            <v>80.940000000000012</v>
          </cell>
        </row>
        <row r="1128">
          <cell r="B1128">
            <v>40357</v>
          </cell>
          <cell r="C1128">
            <v>107.092</v>
          </cell>
          <cell r="D1128">
            <v>3.9313000000000002</v>
          </cell>
          <cell r="E1128">
            <v>104.194</v>
          </cell>
          <cell r="F1128">
            <v>3.1118000000000001</v>
          </cell>
          <cell r="G1128">
            <v>98.350500000000011</v>
          </cell>
          <cell r="H1128">
            <v>2.1938</v>
          </cell>
          <cell r="J1128">
            <v>126.93000000000004</v>
          </cell>
          <cell r="K1128">
            <v>128.28000000000003</v>
          </cell>
          <cell r="L1128">
            <v>79.029999999999973</v>
          </cell>
        </row>
        <row r="1129">
          <cell r="B1129">
            <v>40358</v>
          </cell>
          <cell r="C1129">
            <v>107.2813</v>
          </cell>
          <cell r="D1129">
            <v>3.9052000000000002</v>
          </cell>
          <cell r="E1129">
            <v>104.27130000000001</v>
          </cell>
          <cell r="F1129">
            <v>3.0904000000000003</v>
          </cell>
          <cell r="G1129">
            <v>98.38600000000001</v>
          </cell>
          <cell r="H1129">
            <v>2.1729000000000003</v>
          </cell>
          <cell r="J1129">
            <v>126.72000000000003</v>
          </cell>
          <cell r="K1129">
            <v>129.04000000000002</v>
          </cell>
          <cell r="L1129">
            <v>82.540000000000035</v>
          </cell>
        </row>
        <row r="1130">
          <cell r="B1130">
            <v>40359</v>
          </cell>
          <cell r="C1130">
            <v>107.1982</v>
          </cell>
          <cell r="D1130">
            <v>3.9162000000000003</v>
          </cell>
          <cell r="E1130">
            <v>104.20480000000001</v>
          </cell>
          <cell r="F1130">
            <v>3.1077000000000004</v>
          </cell>
          <cell r="G1130">
            <v>98.316800000000001</v>
          </cell>
          <cell r="H1130">
            <v>2.2071000000000001</v>
          </cell>
          <cell r="J1130">
            <v>127.52000000000004</v>
          </cell>
          <cell r="K1130">
            <v>128.97000000000003</v>
          </cell>
          <cell r="L1130">
            <v>79.210000000000008</v>
          </cell>
        </row>
        <row r="1131">
          <cell r="B1131">
            <v>40360</v>
          </cell>
          <cell r="C1131">
            <v>107.3352</v>
          </cell>
          <cell r="D1131">
            <v>3.8219000000000003</v>
          </cell>
          <cell r="E1131">
            <v>104.1169</v>
          </cell>
          <cell r="F1131">
            <v>3.1388000000000003</v>
          </cell>
          <cell r="G1131">
            <v>98.194500000000005</v>
          </cell>
          <cell r="H1131">
            <v>2.2724000000000002</v>
          </cell>
          <cell r="J1131">
            <v>118.59000000000002</v>
          </cell>
          <cell r="K1131">
            <v>129.38000000000002</v>
          </cell>
          <cell r="L1131">
            <v>81.790000000000035</v>
          </cell>
        </row>
        <row r="1132">
          <cell r="B1132">
            <v>40361</v>
          </cell>
          <cell r="C1132">
            <v>107.2003</v>
          </cell>
          <cell r="D1132">
            <v>3.8397000000000001</v>
          </cell>
          <cell r="E1132">
            <v>104.04900000000001</v>
          </cell>
          <cell r="F1132">
            <v>3.1560000000000001</v>
          </cell>
          <cell r="G1132">
            <v>98.176500000000004</v>
          </cell>
          <cell r="H1132">
            <v>2.2796000000000003</v>
          </cell>
          <cell r="J1132">
            <v>120.97000000000003</v>
          </cell>
          <cell r="K1132">
            <v>131.50000000000003</v>
          </cell>
          <cell r="L1132">
            <v>86.110000000000042</v>
          </cell>
        </row>
        <row r="1133">
          <cell r="B1133">
            <v>40364</v>
          </cell>
          <cell r="C1133">
            <v>107.5151</v>
          </cell>
          <cell r="D1133">
            <v>3.7976000000000001</v>
          </cell>
          <cell r="E1133">
            <v>104.1992</v>
          </cell>
          <cell r="F1133">
            <v>3.1160000000000001</v>
          </cell>
          <cell r="G1133">
            <v>98.238900000000001</v>
          </cell>
          <cell r="H1133">
            <v>2.2418</v>
          </cell>
          <cell r="J1133">
            <v>118.56</v>
          </cell>
          <cell r="K1133">
            <v>128.70000000000002</v>
          </cell>
          <cell r="L1133">
            <v>80.180000000000007</v>
          </cell>
        </row>
        <row r="1134">
          <cell r="B1134">
            <v>40365</v>
          </cell>
          <cell r="C1134">
            <v>107.2467</v>
          </cell>
          <cell r="D1134">
            <v>3.8329</v>
          </cell>
          <cell r="E1134">
            <v>104.08030000000001</v>
          </cell>
          <cell r="F1134">
            <v>3.1464000000000003</v>
          </cell>
          <cell r="G1134">
            <v>98.197000000000003</v>
          </cell>
          <cell r="H1134">
            <v>2.2610999999999999</v>
          </cell>
          <cell r="J1134">
            <v>120.98999999999998</v>
          </cell>
          <cell r="K1134">
            <v>131.14000000000004</v>
          </cell>
          <cell r="L1134">
            <v>81.86</v>
          </cell>
        </row>
        <row r="1135">
          <cell r="B1135">
            <v>40366</v>
          </cell>
          <cell r="C1135">
            <v>107.3126</v>
          </cell>
          <cell r="D1135">
            <v>3.8241000000000001</v>
          </cell>
          <cell r="E1135">
            <v>104.09570000000001</v>
          </cell>
          <cell r="F1135">
            <v>3.1421000000000001</v>
          </cell>
          <cell r="G1135">
            <v>98.181600000000003</v>
          </cell>
          <cell r="H1135">
            <v>2.2669999999999999</v>
          </cell>
          <cell r="J1135">
            <v>118.21000000000001</v>
          </cell>
          <cell r="K1135">
            <v>128.71</v>
          </cell>
          <cell r="L1135">
            <v>84.3</v>
          </cell>
        </row>
        <row r="1136">
          <cell r="B1136">
            <v>40367</v>
          </cell>
          <cell r="C1136">
            <v>107.32220000000001</v>
          </cell>
          <cell r="D1136">
            <v>3.8231000000000002</v>
          </cell>
          <cell r="E1136">
            <v>104.0921</v>
          </cell>
          <cell r="F1136">
            <v>3.1427</v>
          </cell>
          <cell r="G1136">
            <v>98.160700000000006</v>
          </cell>
          <cell r="H1136">
            <v>2.2757000000000001</v>
          </cell>
          <cell r="J1136">
            <v>117.60999999999999</v>
          </cell>
          <cell r="K1136">
            <v>128.66999999999999</v>
          </cell>
          <cell r="L1136">
            <v>83.52</v>
          </cell>
        </row>
        <row r="1137">
          <cell r="B1137">
            <v>40368</v>
          </cell>
          <cell r="C1137">
            <v>107.49930000000001</v>
          </cell>
          <cell r="D1137">
            <v>3.7994000000000003</v>
          </cell>
          <cell r="E1137">
            <v>104.1922</v>
          </cell>
          <cell r="F1137">
            <v>3.1163000000000003</v>
          </cell>
          <cell r="G1137">
            <v>98.206100000000006</v>
          </cell>
          <cell r="H1137">
            <v>2.2504</v>
          </cell>
          <cell r="J1137">
            <v>118.14000000000004</v>
          </cell>
          <cell r="K1137">
            <v>128.43000000000004</v>
          </cell>
          <cell r="L1137">
            <v>83.94</v>
          </cell>
        </row>
        <row r="1138">
          <cell r="B1138">
            <v>40371</v>
          </cell>
          <cell r="C1138">
            <v>107.89150000000001</v>
          </cell>
          <cell r="D1138">
            <v>3.7470000000000003</v>
          </cell>
          <cell r="E1138">
            <v>104.4128</v>
          </cell>
          <cell r="F1138">
            <v>3.0577000000000001</v>
          </cell>
          <cell r="G1138">
            <v>98.318600000000004</v>
          </cell>
          <cell r="H1138">
            <v>2.1865000000000001</v>
          </cell>
          <cell r="J1138">
            <v>117.40000000000003</v>
          </cell>
          <cell r="K1138">
            <v>127.37</v>
          </cell>
          <cell r="L1138">
            <v>77.700000000000017</v>
          </cell>
        </row>
        <row r="1139">
          <cell r="B1139">
            <v>40372</v>
          </cell>
          <cell r="C1139">
            <v>107.6327</v>
          </cell>
          <cell r="D1139">
            <v>3.7809000000000004</v>
          </cell>
          <cell r="E1139">
            <v>104.30510000000001</v>
          </cell>
          <cell r="F1139">
            <v>3.0851999999999999</v>
          </cell>
          <cell r="G1139">
            <v>98.264800000000008</v>
          </cell>
          <cell r="H1139">
            <v>2.2119</v>
          </cell>
          <cell r="J1139">
            <v>117.19000000000004</v>
          </cell>
          <cell r="K1139">
            <v>126.91999999999999</v>
          </cell>
          <cell r="L1139">
            <v>81.389999999999986</v>
          </cell>
        </row>
        <row r="1140">
          <cell r="B1140">
            <v>40373</v>
          </cell>
          <cell r="C1140">
            <v>107.3908</v>
          </cell>
          <cell r="D1140">
            <v>3.8126000000000002</v>
          </cell>
          <cell r="E1140">
            <v>104.16030000000001</v>
          </cell>
          <cell r="F1140">
            <v>3.1224000000000003</v>
          </cell>
          <cell r="G1140">
            <v>98.196899999999999</v>
          </cell>
          <cell r="H1140">
            <v>2.2448999999999999</v>
          </cell>
          <cell r="J1140">
            <v>118.76000000000002</v>
          </cell>
          <cell r="K1140">
            <v>128.74000000000004</v>
          </cell>
          <cell r="L1140">
            <v>80.489999999999995</v>
          </cell>
        </row>
        <row r="1141">
          <cell r="B1141">
            <v>40374</v>
          </cell>
          <cell r="C1141">
            <v>107.34060000000001</v>
          </cell>
          <cell r="D1141">
            <v>3.8191000000000002</v>
          </cell>
          <cell r="E1141">
            <v>104.13080000000001</v>
          </cell>
          <cell r="F1141">
            <v>3.1295999999999999</v>
          </cell>
          <cell r="G1141">
            <v>98.187899999999999</v>
          </cell>
          <cell r="H1141">
            <v>2.2474000000000003</v>
          </cell>
          <cell r="J1141">
            <v>117.71000000000002</v>
          </cell>
          <cell r="K1141">
            <v>127.55999999999999</v>
          </cell>
          <cell r="L1141">
            <v>79.240000000000023</v>
          </cell>
        </row>
        <row r="1142">
          <cell r="B1142">
            <v>40375</v>
          </cell>
          <cell r="C1142">
            <v>107.49900000000001</v>
          </cell>
          <cell r="D1142">
            <v>3.7983000000000002</v>
          </cell>
          <cell r="E1142">
            <v>104.17710000000001</v>
          </cell>
          <cell r="F1142">
            <v>3.1172</v>
          </cell>
          <cell r="G1142">
            <v>98.18910000000001</v>
          </cell>
          <cell r="H1142">
            <v>2.2446999999999999</v>
          </cell>
          <cell r="J1142">
            <v>118.83000000000004</v>
          </cell>
          <cell r="K1142">
            <v>127.51999999999998</v>
          </cell>
          <cell r="L1142">
            <v>82.419999999999987</v>
          </cell>
        </row>
        <row r="1143">
          <cell r="B1143">
            <v>40378</v>
          </cell>
          <cell r="C1143">
            <v>107.2525</v>
          </cell>
          <cell r="D1143">
            <v>3.8306</v>
          </cell>
          <cell r="E1143">
            <v>104.0301</v>
          </cell>
          <cell r="F1143">
            <v>3.1542000000000003</v>
          </cell>
          <cell r="G1143">
            <v>98.137200000000007</v>
          </cell>
          <cell r="H1143">
            <v>2.2653000000000003</v>
          </cell>
          <cell r="J1143">
            <v>118.35999999999997</v>
          </cell>
          <cell r="K1143">
            <v>127.52000000000004</v>
          </cell>
          <cell r="L1143">
            <v>82.03000000000003</v>
          </cell>
        </row>
        <row r="1144">
          <cell r="B1144">
            <v>40379</v>
          </cell>
          <cell r="C1144">
            <v>107.36960000000001</v>
          </cell>
          <cell r="D1144">
            <v>3.8149000000000002</v>
          </cell>
          <cell r="E1144">
            <v>104.1011</v>
          </cell>
          <cell r="F1144">
            <v>3.1353</v>
          </cell>
          <cell r="G1144">
            <v>98.174700000000001</v>
          </cell>
          <cell r="H1144">
            <v>2.2437</v>
          </cell>
          <cell r="J1144">
            <v>117.19</v>
          </cell>
          <cell r="K1144">
            <v>127.23</v>
          </cell>
          <cell r="L1144">
            <v>77.920000000000016</v>
          </cell>
        </row>
        <row r="1145">
          <cell r="B1145">
            <v>40380</v>
          </cell>
          <cell r="C1145">
            <v>107.34830000000001</v>
          </cell>
          <cell r="D1145">
            <v>3.8176000000000001</v>
          </cell>
          <cell r="E1145">
            <v>104.19590000000001</v>
          </cell>
          <cell r="F1145">
            <v>3.1101000000000001</v>
          </cell>
          <cell r="G1145">
            <v>98.244900000000001</v>
          </cell>
          <cell r="H1145">
            <v>2.2052</v>
          </cell>
          <cell r="J1145">
            <v>119.76</v>
          </cell>
          <cell r="K1145">
            <v>128.91000000000003</v>
          </cell>
          <cell r="L1145">
            <v>78.37</v>
          </cell>
        </row>
        <row r="1146">
          <cell r="B1146">
            <v>40381</v>
          </cell>
          <cell r="C1146">
            <v>107.13690000000001</v>
          </cell>
          <cell r="D1146">
            <v>3.8451</v>
          </cell>
          <cell r="E1146">
            <v>104.17970000000001</v>
          </cell>
          <cell r="F1146">
            <v>3.1138000000000003</v>
          </cell>
          <cell r="G1146">
            <v>98.272300000000001</v>
          </cell>
          <cell r="H1146">
            <v>2.1889000000000003</v>
          </cell>
          <cell r="J1146">
            <v>118.60999999999997</v>
          </cell>
          <cell r="K1146">
            <v>128.28000000000003</v>
          </cell>
          <cell r="L1146">
            <v>80.540000000000006</v>
          </cell>
        </row>
        <row r="1147">
          <cell r="B1147">
            <v>40382</v>
          </cell>
          <cell r="C1147">
            <v>106.90650000000001</v>
          </cell>
          <cell r="D1147">
            <v>3.8757000000000001</v>
          </cell>
          <cell r="E1147">
            <v>103.98780000000001</v>
          </cell>
          <cell r="F1147">
            <v>3.1637</v>
          </cell>
          <cell r="G1147">
            <v>98.1858</v>
          </cell>
          <cell r="H1147">
            <v>2.2317</v>
          </cell>
          <cell r="J1147">
            <v>115.77000000000001</v>
          </cell>
          <cell r="K1147">
            <v>125.37</v>
          </cell>
          <cell r="L1147">
            <v>78.86999999999999</v>
          </cell>
        </row>
        <row r="1148">
          <cell r="B1148">
            <v>40385</v>
          </cell>
          <cell r="C1148">
            <v>106.47920000000001</v>
          </cell>
          <cell r="D1148">
            <v>3.9326000000000003</v>
          </cell>
          <cell r="E1148">
            <v>103.71860000000001</v>
          </cell>
          <cell r="F1148">
            <v>3.2333000000000003</v>
          </cell>
          <cell r="G1148">
            <v>98.046199999999999</v>
          </cell>
          <cell r="H1148">
            <v>2.2984</v>
          </cell>
          <cell r="J1148">
            <v>117.96000000000002</v>
          </cell>
          <cell r="K1148">
            <v>127.73000000000003</v>
          </cell>
          <cell r="L1148">
            <v>78.339999999999989</v>
          </cell>
        </row>
        <row r="1149">
          <cell r="B1149">
            <v>40386</v>
          </cell>
          <cell r="C1149">
            <v>106.5762</v>
          </cell>
          <cell r="D1149">
            <v>3.9202000000000004</v>
          </cell>
          <cell r="E1149">
            <v>103.71220000000001</v>
          </cell>
          <cell r="F1149">
            <v>3.2349999999999999</v>
          </cell>
          <cell r="G1149">
            <v>98.007600000000011</v>
          </cell>
          <cell r="H1149">
            <v>2.3167</v>
          </cell>
          <cell r="J1149">
            <v>115.82000000000004</v>
          </cell>
          <cell r="K1149">
            <v>124.89999999999999</v>
          </cell>
          <cell r="L1149">
            <v>78.22</v>
          </cell>
        </row>
        <row r="1150">
          <cell r="B1150">
            <v>40387</v>
          </cell>
          <cell r="C1150">
            <v>106.6606</v>
          </cell>
          <cell r="D1150">
            <v>3.9090000000000003</v>
          </cell>
          <cell r="E1150">
            <v>103.83670000000001</v>
          </cell>
          <cell r="F1150">
            <v>3.2021999999999999</v>
          </cell>
          <cell r="G1150">
            <v>98.056000000000012</v>
          </cell>
          <cell r="H1150">
            <v>2.2894000000000001</v>
          </cell>
          <cell r="J1150">
            <v>117.7</v>
          </cell>
          <cell r="K1150">
            <v>125.91999999999999</v>
          </cell>
          <cell r="L1150">
            <v>81.740000000000009</v>
          </cell>
        </row>
        <row r="1151">
          <cell r="B1151">
            <v>40388</v>
          </cell>
          <cell r="C1151">
            <v>106.79990000000001</v>
          </cell>
          <cell r="D1151">
            <v>3.8904000000000001</v>
          </cell>
          <cell r="E1151">
            <v>103.9774</v>
          </cell>
          <cell r="F1151">
            <v>3.1652</v>
          </cell>
          <cell r="G1151">
            <v>98.111400000000003</v>
          </cell>
          <cell r="H1151">
            <v>2.2584</v>
          </cell>
          <cell r="J1151">
            <v>116.04</v>
          </cell>
          <cell r="K1151">
            <v>123.92</v>
          </cell>
          <cell r="L1151">
            <v>76.339999999999989</v>
          </cell>
        </row>
        <row r="1152">
          <cell r="B1152">
            <v>40389</v>
          </cell>
          <cell r="C1152">
            <v>107.11020000000001</v>
          </cell>
          <cell r="D1152">
            <v>3.8490000000000002</v>
          </cell>
          <cell r="E1152">
            <v>104.15610000000001</v>
          </cell>
          <cell r="F1152">
            <v>3.1179000000000001</v>
          </cell>
          <cell r="G1152">
            <v>98.19380000000001</v>
          </cell>
          <cell r="H1152">
            <v>2.2130000000000001</v>
          </cell>
          <cell r="J1152">
            <v>115.10000000000002</v>
          </cell>
          <cell r="K1152">
            <v>121.59</v>
          </cell>
          <cell r="L1152">
            <v>78.05</v>
          </cell>
        </row>
        <row r="1153">
          <cell r="B1153">
            <v>40392</v>
          </cell>
          <cell r="C1153">
            <v>107.0017</v>
          </cell>
          <cell r="D1153">
            <v>3.8708</v>
          </cell>
          <cell r="E1153">
            <v>104.14320000000001</v>
          </cell>
          <cell r="F1153">
            <v>3.0658000000000003</v>
          </cell>
          <cell r="G1153">
            <v>98.202300000000008</v>
          </cell>
          <cell r="H1153">
            <v>2.3210000000000002</v>
          </cell>
          <cell r="J1153">
            <v>114.48</v>
          </cell>
          <cell r="K1153">
            <v>114.08000000000003</v>
          </cell>
          <cell r="L1153">
            <v>83.700000000000017</v>
          </cell>
        </row>
        <row r="1154">
          <cell r="B1154">
            <v>40393</v>
          </cell>
          <cell r="C1154">
            <v>107.48830000000001</v>
          </cell>
          <cell r="D1154">
            <v>3.8065000000000002</v>
          </cell>
          <cell r="E1154">
            <v>104.34</v>
          </cell>
          <cell r="F1154">
            <v>3.0146999999999999</v>
          </cell>
          <cell r="G1154">
            <v>98.266900000000007</v>
          </cell>
          <cell r="H1154">
            <v>2.2863000000000002</v>
          </cell>
          <cell r="J1154">
            <v>115.95</v>
          </cell>
          <cell r="K1154">
            <v>115.26999999999998</v>
          </cell>
          <cell r="L1154">
            <v>87.03000000000003</v>
          </cell>
        </row>
        <row r="1155">
          <cell r="B1155">
            <v>40394</v>
          </cell>
          <cell r="C1155">
            <v>107.7225</v>
          </cell>
          <cell r="D1155">
            <v>3.7756000000000003</v>
          </cell>
          <cell r="E1155">
            <v>104.4641</v>
          </cell>
          <cell r="F1155">
            <v>2.9824999999999999</v>
          </cell>
          <cell r="G1155">
            <v>98.278600000000012</v>
          </cell>
          <cell r="H1155">
            <v>2.2785000000000002</v>
          </cell>
          <cell r="J1155">
            <v>114.26000000000003</v>
          </cell>
          <cell r="K1155">
            <v>113.24999999999999</v>
          </cell>
          <cell r="L1155">
            <v>86.050000000000011</v>
          </cell>
        </row>
        <row r="1156">
          <cell r="B1156">
            <v>40395</v>
          </cell>
          <cell r="C1156">
            <v>107.91940000000001</v>
          </cell>
          <cell r="D1156">
            <v>3.7497000000000003</v>
          </cell>
          <cell r="E1156">
            <v>104.46860000000001</v>
          </cell>
          <cell r="F1156">
            <v>2.9810000000000003</v>
          </cell>
          <cell r="G1156">
            <v>98.245100000000008</v>
          </cell>
          <cell r="H1156">
            <v>2.2937000000000003</v>
          </cell>
          <cell r="J1156">
            <v>114.97000000000001</v>
          </cell>
          <cell r="K1156">
            <v>114.40000000000003</v>
          </cell>
          <cell r="L1156">
            <v>87.120000000000047</v>
          </cell>
        </row>
        <row r="1157">
          <cell r="B1157">
            <v>40396</v>
          </cell>
          <cell r="C1157">
            <v>108.3207</v>
          </cell>
          <cell r="D1157">
            <v>3.6968000000000001</v>
          </cell>
          <cell r="E1157">
            <v>104.587</v>
          </cell>
          <cell r="F1157">
            <v>2.9502000000000002</v>
          </cell>
          <cell r="G1157">
            <v>98.249200000000002</v>
          </cell>
          <cell r="H1157">
            <v>2.2897000000000003</v>
          </cell>
          <cell r="J1157">
            <v>114.27999999999999</v>
          </cell>
          <cell r="K1157">
            <v>113.62</v>
          </cell>
          <cell r="L1157">
            <v>86.720000000000041</v>
          </cell>
        </row>
        <row r="1158">
          <cell r="B1158">
            <v>40399</v>
          </cell>
          <cell r="C1158">
            <v>108.3425</v>
          </cell>
          <cell r="D1158">
            <v>3.6935000000000002</v>
          </cell>
          <cell r="E1158">
            <v>104.63930000000001</v>
          </cell>
          <cell r="F1158">
            <v>2.9352</v>
          </cell>
          <cell r="G1158">
            <v>98.2821</v>
          </cell>
          <cell r="H1158">
            <v>2.2669999999999999</v>
          </cell>
          <cell r="J1158">
            <v>113.45</v>
          </cell>
          <cell r="K1158">
            <v>112.32</v>
          </cell>
          <cell r="L1158">
            <v>81.799999999999983</v>
          </cell>
        </row>
        <row r="1159">
          <cell r="B1159">
            <v>40400</v>
          </cell>
          <cell r="C1159">
            <v>108.29050000000001</v>
          </cell>
          <cell r="D1159">
            <v>3.7002000000000002</v>
          </cell>
          <cell r="E1159">
            <v>104.6837</v>
          </cell>
          <cell r="F1159">
            <v>2.9233000000000002</v>
          </cell>
          <cell r="G1159">
            <v>98.31110000000001</v>
          </cell>
          <cell r="H1159">
            <v>2.2502</v>
          </cell>
          <cell r="J1159">
            <v>116.02000000000001</v>
          </cell>
          <cell r="K1159">
            <v>114.13000000000002</v>
          </cell>
          <cell r="L1159">
            <v>82.919999999999987</v>
          </cell>
        </row>
        <row r="1160">
          <cell r="B1160">
            <v>40401</v>
          </cell>
          <cell r="C1160">
            <v>109.1444</v>
          </cell>
          <cell r="D1160">
            <v>3.5880000000000001</v>
          </cell>
          <cell r="E1160">
            <v>105.0578</v>
          </cell>
          <cell r="F1160">
            <v>2.8265000000000002</v>
          </cell>
          <cell r="G1160">
            <v>98.449700000000007</v>
          </cell>
          <cell r="H1160">
            <v>2.1772</v>
          </cell>
          <cell r="J1160">
            <v>112.99999999999999</v>
          </cell>
          <cell r="K1160">
            <v>111.15000000000002</v>
          </cell>
          <cell r="L1160">
            <v>79.720000000000013</v>
          </cell>
        </row>
        <row r="1161">
          <cell r="B1161">
            <v>40402</v>
          </cell>
          <cell r="C1161">
            <v>109.28540000000001</v>
          </cell>
          <cell r="D1161">
            <v>3.5693000000000001</v>
          </cell>
          <cell r="E1161">
            <v>105.13690000000001</v>
          </cell>
          <cell r="F1161">
            <v>2.8055000000000003</v>
          </cell>
          <cell r="G1161">
            <v>98.491100000000003</v>
          </cell>
          <cell r="H1161">
            <v>2.1537999999999999</v>
          </cell>
          <cell r="J1161">
            <v>112.43000000000004</v>
          </cell>
          <cell r="K1161">
            <v>110.65000000000002</v>
          </cell>
          <cell r="L1161">
            <v>78.72999999999999</v>
          </cell>
        </row>
        <row r="1162">
          <cell r="B1162">
            <v>40403</v>
          </cell>
          <cell r="C1162">
            <v>109.4936</v>
          </cell>
          <cell r="D1162">
            <v>3.5423</v>
          </cell>
          <cell r="E1162">
            <v>105.2236</v>
          </cell>
          <cell r="F1162">
            <v>2.7829000000000002</v>
          </cell>
          <cell r="G1162">
            <v>98.522199999999998</v>
          </cell>
          <cell r="H1162">
            <v>2.1358000000000001</v>
          </cell>
          <cell r="J1162">
            <v>113.73000000000002</v>
          </cell>
          <cell r="K1162">
            <v>110.89000000000001</v>
          </cell>
          <cell r="L1162">
            <v>81.93</v>
          </cell>
        </row>
        <row r="1163">
          <cell r="B1163">
            <v>40406</v>
          </cell>
          <cell r="C1163">
            <v>110.06030000000001</v>
          </cell>
          <cell r="D1163">
            <v>3.4679000000000002</v>
          </cell>
          <cell r="E1163">
            <v>105.34100000000001</v>
          </cell>
          <cell r="F1163">
            <v>2.7507000000000001</v>
          </cell>
          <cell r="G1163">
            <v>98.544499999999999</v>
          </cell>
          <cell r="H1163">
            <v>2.1177999999999999</v>
          </cell>
          <cell r="J1163">
            <v>114.69</v>
          </cell>
          <cell r="K1163">
            <v>112.37000000000002</v>
          </cell>
          <cell r="L1163">
            <v>79.829999999999984</v>
          </cell>
        </row>
        <row r="1164">
          <cell r="B1164">
            <v>40407</v>
          </cell>
          <cell r="C1164">
            <v>109.78760000000001</v>
          </cell>
          <cell r="D1164">
            <v>3.5031000000000003</v>
          </cell>
          <cell r="E1164">
            <v>105.1884</v>
          </cell>
          <cell r="F1164">
            <v>2.7894000000000001</v>
          </cell>
          <cell r="G1164">
            <v>98.468900000000005</v>
          </cell>
          <cell r="H1164">
            <v>2.1545000000000001</v>
          </cell>
          <cell r="J1164">
            <v>113.01</v>
          </cell>
          <cell r="K1164">
            <v>111.64</v>
          </cell>
          <cell r="L1164">
            <v>82.350000000000009</v>
          </cell>
        </row>
        <row r="1165">
          <cell r="B1165">
            <v>40408</v>
          </cell>
          <cell r="C1165">
            <v>109.98870000000001</v>
          </cell>
          <cell r="D1165">
            <v>3.4768000000000003</v>
          </cell>
          <cell r="E1165">
            <v>105.26610000000001</v>
          </cell>
          <cell r="F1165">
            <v>2.7688000000000001</v>
          </cell>
          <cell r="G1165">
            <v>98.476800000000011</v>
          </cell>
          <cell r="H1165">
            <v>2.1483000000000003</v>
          </cell>
          <cell r="J1165">
            <v>111.58000000000001</v>
          </cell>
          <cell r="K1165">
            <v>109.88000000000002</v>
          </cell>
          <cell r="L1165">
            <v>78.380000000000024</v>
          </cell>
        </row>
        <row r="1166">
          <cell r="B1166">
            <v>40409</v>
          </cell>
          <cell r="C1166">
            <v>110.18210000000001</v>
          </cell>
          <cell r="D1166">
            <v>3.4518</v>
          </cell>
          <cell r="E1166">
            <v>105.2997</v>
          </cell>
          <cell r="F1166">
            <v>2.7597</v>
          </cell>
          <cell r="G1166">
            <v>98.483200000000011</v>
          </cell>
          <cell r="H1166">
            <v>2.1430000000000002</v>
          </cell>
          <cell r="J1166">
            <v>113.68</v>
          </cell>
          <cell r="K1166">
            <v>110.77</v>
          </cell>
          <cell r="L1166">
            <v>78.100000000000009</v>
          </cell>
        </row>
        <row r="1167">
          <cell r="B1167">
            <v>40410</v>
          </cell>
          <cell r="C1167">
            <v>110.6302</v>
          </cell>
          <cell r="D1167">
            <v>3.3936000000000002</v>
          </cell>
          <cell r="E1167">
            <v>105.46820000000001</v>
          </cell>
          <cell r="F1167">
            <v>2.7157</v>
          </cell>
          <cell r="G1167">
            <v>98.553700000000006</v>
          </cell>
          <cell r="H1167">
            <v>2.1043000000000003</v>
          </cell>
          <cell r="J1167">
            <v>110.96</v>
          </cell>
          <cell r="K1167">
            <v>108.36999999999999</v>
          </cell>
          <cell r="L1167">
            <v>81.230000000000018</v>
          </cell>
        </row>
        <row r="1168">
          <cell r="B1168">
            <v>40413</v>
          </cell>
          <cell r="C1168">
            <v>110.52670000000001</v>
          </cell>
          <cell r="D1168">
            <v>3.4062000000000001</v>
          </cell>
          <cell r="E1168">
            <v>105.43740000000001</v>
          </cell>
          <cell r="F1168">
            <v>2.7217000000000002</v>
          </cell>
          <cell r="G1168">
            <v>98.545700000000011</v>
          </cell>
          <cell r="H1168">
            <v>2.1017999999999999</v>
          </cell>
          <cell r="J1168">
            <v>112.52</v>
          </cell>
          <cell r="K1168">
            <v>109.77000000000001</v>
          </cell>
          <cell r="L1168">
            <v>76.47999999999999</v>
          </cell>
        </row>
        <row r="1169">
          <cell r="B1169">
            <v>40414</v>
          </cell>
          <cell r="C1169">
            <v>111.4175</v>
          </cell>
          <cell r="D1169">
            <v>3.2921</v>
          </cell>
          <cell r="E1169">
            <v>105.67960000000001</v>
          </cell>
          <cell r="F1169">
            <v>2.6588000000000003</v>
          </cell>
          <cell r="G1169">
            <v>98.597100000000012</v>
          </cell>
          <cell r="H1169">
            <v>2.0729000000000002</v>
          </cell>
          <cell r="J1169">
            <v>111.01</v>
          </cell>
          <cell r="K1169">
            <v>109.48000000000002</v>
          </cell>
          <cell r="L1169">
            <v>76.190000000000026</v>
          </cell>
        </row>
        <row r="1170">
          <cell r="B1170">
            <v>40415</v>
          </cell>
          <cell r="C1170">
            <v>111.6033</v>
          </cell>
          <cell r="D1170">
            <v>3.2679</v>
          </cell>
          <cell r="E1170">
            <v>105.655</v>
          </cell>
          <cell r="F1170">
            <v>2.6643000000000003</v>
          </cell>
          <cell r="G1170">
            <v>98.557299999999998</v>
          </cell>
          <cell r="H1170">
            <v>2.0914000000000001</v>
          </cell>
          <cell r="J1170">
            <v>108.59</v>
          </cell>
          <cell r="K1170">
            <v>107.73000000000003</v>
          </cell>
          <cell r="L1170">
            <v>76.840000000000018</v>
          </cell>
        </row>
        <row r="1171">
          <cell r="B1171">
            <v>40416</v>
          </cell>
          <cell r="C1171">
            <v>111.4081</v>
          </cell>
          <cell r="D1171">
            <v>3.2924000000000002</v>
          </cell>
          <cell r="E1171">
            <v>105.5784</v>
          </cell>
          <cell r="F1171">
            <v>2.6831</v>
          </cell>
          <cell r="G1171">
            <v>98.534000000000006</v>
          </cell>
          <cell r="H1171">
            <v>2.1012</v>
          </cell>
          <cell r="J1171">
            <v>114.74000000000002</v>
          </cell>
          <cell r="K1171">
            <v>111.91</v>
          </cell>
          <cell r="L1171">
            <v>81.170000000000016</v>
          </cell>
        </row>
        <row r="1172">
          <cell r="B1172">
            <v>40417</v>
          </cell>
          <cell r="C1172">
            <v>111.16900000000001</v>
          </cell>
          <cell r="D1172">
            <v>3.3224999999999998</v>
          </cell>
          <cell r="E1172">
            <v>105.47670000000001</v>
          </cell>
          <cell r="F1172">
            <v>2.7086000000000001</v>
          </cell>
          <cell r="G1172">
            <v>98.506</v>
          </cell>
          <cell r="H1172">
            <v>2.1135000000000002</v>
          </cell>
          <cell r="J1172">
            <v>111.14999999999999</v>
          </cell>
          <cell r="K1172">
            <v>110.26</v>
          </cell>
          <cell r="L1172">
            <v>80.550000000000011</v>
          </cell>
        </row>
        <row r="1173">
          <cell r="B1173">
            <v>40420</v>
          </cell>
          <cell r="C1173">
            <v>111.4466</v>
          </cell>
          <cell r="D1173">
            <v>3.2862</v>
          </cell>
          <cell r="E1173">
            <v>105.6502</v>
          </cell>
          <cell r="F1173">
            <v>2.6617000000000002</v>
          </cell>
          <cell r="G1173">
            <v>98.563100000000006</v>
          </cell>
          <cell r="H1173">
            <v>2.0769000000000002</v>
          </cell>
          <cell r="J1173">
            <v>114.02000000000001</v>
          </cell>
          <cell r="K1173">
            <v>111.97000000000001</v>
          </cell>
          <cell r="L1173">
            <v>76.540000000000006</v>
          </cell>
        </row>
        <row r="1174">
          <cell r="B1174">
            <v>40421</v>
          </cell>
          <cell r="C1174">
            <v>111.60550000000001</v>
          </cell>
          <cell r="D1174">
            <v>3.2655000000000003</v>
          </cell>
          <cell r="E1174">
            <v>105.6781</v>
          </cell>
          <cell r="F1174">
            <v>2.6537999999999999</v>
          </cell>
          <cell r="G1174">
            <v>98.570300000000003</v>
          </cell>
          <cell r="H1174">
            <v>2.0708000000000002</v>
          </cell>
          <cell r="J1174">
            <v>112.95000000000002</v>
          </cell>
          <cell r="K1174">
            <v>111.38</v>
          </cell>
          <cell r="L1174">
            <v>81.38000000000001</v>
          </cell>
        </row>
        <row r="1175">
          <cell r="B1175">
            <v>40422</v>
          </cell>
          <cell r="C1175">
            <v>110.8039</v>
          </cell>
          <cell r="D1175">
            <v>3.3579000000000003</v>
          </cell>
          <cell r="E1175">
            <v>105.4384</v>
          </cell>
          <cell r="F1175">
            <v>2.7244000000000002</v>
          </cell>
          <cell r="G1175">
            <v>98.489000000000004</v>
          </cell>
          <cell r="H1175">
            <v>2.1059000000000001</v>
          </cell>
          <cell r="J1175">
            <v>113.49000000000005</v>
          </cell>
          <cell r="K1175">
            <v>113.44000000000001</v>
          </cell>
          <cell r="L1175">
            <v>81.39</v>
          </cell>
        </row>
        <row r="1176">
          <cell r="B1176">
            <v>40423</v>
          </cell>
          <cell r="C1176">
            <v>110.19420000000001</v>
          </cell>
          <cell r="D1176">
            <v>3.4359000000000002</v>
          </cell>
          <cell r="E1176">
            <v>105.25800000000001</v>
          </cell>
          <cell r="F1176">
            <v>2.7704</v>
          </cell>
          <cell r="G1176">
            <v>98.444900000000004</v>
          </cell>
          <cell r="H1176">
            <v>2.1266000000000003</v>
          </cell>
          <cell r="J1176">
            <v>111.39000000000001</v>
          </cell>
          <cell r="K1176">
            <v>112.33999999999999</v>
          </cell>
          <cell r="L1176">
            <v>81.010000000000019</v>
          </cell>
        </row>
        <row r="1177">
          <cell r="B1177">
            <v>40424</v>
          </cell>
          <cell r="C1177">
            <v>109.56830000000001</v>
          </cell>
          <cell r="D1177">
            <v>3.5165999999999999</v>
          </cell>
          <cell r="E1177">
            <v>105.051</v>
          </cell>
          <cell r="F1177">
            <v>2.8234000000000004</v>
          </cell>
          <cell r="G1177">
            <v>98.378900000000002</v>
          </cell>
          <cell r="H1177">
            <v>2.1587000000000001</v>
          </cell>
          <cell r="J1177">
            <v>111.55999999999997</v>
          </cell>
          <cell r="K1177">
            <v>111.14000000000004</v>
          </cell>
          <cell r="L1177">
            <v>80.72</v>
          </cell>
        </row>
        <row r="1178">
          <cell r="B1178">
            <v>40427</v>
          </cell>
          <cell r="C1178">
            <v>109.6156</v>
          </cell>
          <cell r="D1178">
            <v>3.5098000000000003</v>
          </cell>
          <cell r="E1178">
            <v>105.0895</v>
          </cell>
          <cell r="F1178">
            <v>2.8115000000000001</v>
          </cell>
          <cell r="G1178">
            <v>98.391500000000008</v>
          </cell>
          <cell r="H1178">
            <v>2.1456</v>
          </cell>
          <cell r="J1178">
            <v>112.18000000000004</v>
          </cell>
          <cell r="K1178">
            <v>112.65</v>
          </cell>
          <cell r="L1178">
            <v>77.159999999999982</v>
          </cell>
        </row>
        <row r="1179">
          <cell r="B1179">
            <v>40428</v>
          </cell>
          <cell r="C1179">
            <v>110.2453</v>
          </cell>
          <cell r="D1179">
            <v>3.4278</v>
          </cell>
          <cell r="E1179">
            <v>105.2962</v>
          </cell>
          <cell r="F1179">
            <v>2.7569000000000004</v>
          </cell>
          <cell r="G1179">
            <v>98.442000000000007</v>
          </cell>
          <cell r="H1179">
            <v>2.1168</v>
          </cell>
          <cell r="J1179">
            <v>112.88</v>
          </cell>
          <cell r="K1179">
            <v>113.39000000000003</v>
          </cell>
          <cell r="L1179">
            <v>78.28</v>
          </cell>
        </row>
        <row r="1180">
          <cell r="B1180">
            <v>40429</v>
          </cell>
          <cell r="C1180">
            <v>109.9021</v>
          </cell>
          <cell r="D1180">
            <v>3.4717000000000002</v>
          </cell>
          <cell r="E1180">
            <v>105.08800000000001</v>
          </cell>
          <cell r="F1180">
            <v>2.8102</v>
          </cell>
          <cell r="G1180">
            <v>98.352699999999999</v>
          </cell>
          <cell r="H1180">
            <v>2.1612</v>
          </cell>
          <cell r="J1180">
            <v>113.77000000000001</v>
          </cell>
          <cell r="K1180">
            <v>114.02000000000001</v>
          </cell>
          <cell r="L1180">
            <v>80.969999999999985</v>
          </cell>
        </row>
        <row r="1181">
          <cell r="B1181">
            <v>40430</v>
          </cell>
          <cell r="C1181">
            <v>109.64630000000001</v>
          </cell>
          <cell r="D1181">
            <v>3.5044</v>
          </cell>
          <cell r="E1181">
            <v>104.9158</v>
          </cell>
          <cell r="F1181">
            <v>2.8543000000000003</v>
          </cell>
          <cell r="G1181">
            <v>98.270200000000003</v>
          </cell>
          <cell r="H1181">
            <v>2.2021999999999999</v>
          </cell>
          <cell r="J1181">
            <v>111.74</v>
          </cell>
          <cell r="K1181">
            <v>112.63000000000002</v>
          </cell>
          <cell r="L1181">
            <v>82.11999999999999</v>
          </cell>
        </row>
        <row r="1182">
          <cell r="B1182">
            <v>40431</v>
          </cell>
          <cell r="C1182">
            <v>109.02160000000001</v>
          </cell>
          <cell r="D1182">
            <v>3.5855000000000001</v>
          </cell>
          <cell r="E1182">
            <v>104.66800000000001</v>
          </cell>
          <cell r="F1182">
            <v>2.9186000000000001</v>
          </cell>
          <cell r="G1182">
            <v>98.174599999999998</v>
          </cell>
          <cell r="H1182">
            <v>2.2505000000000002</v>
          </cell>
          <cell r="J1182">
            <v>114.35</v>
          </cell>
          <cell r="K1182">
            <v>115.36000000000001</v>
          </cell>
          <cell r="L1182">
            <v>84.750000000000014</v>
          </cell>
        </row>
        <row r="1183">
          <cell r="B1183">
            <v>40434</v>
          </cell>
          <cell r="C1183">
            <v>108.82430000000001</v>
          </cell>
          <cell r="D1183">
            <v>3.6108000000000002</v>
          </cell>
          <cell r="E1183">
            <v>104.6254</v>
          </cell>
          <cell r="F1183">
            <v>2.9282000000000004</v>
          </cell>
          <cell r="G1183">
            <v>98.139499999999998</v>
          </cell>
          <cell r="H1183">
            <v>2.2629000000000001</v>
          </cell>
          <cell r="J1183">
            <v>115.78000000000004</v>
          </cell>
          <cell r="K1183">
            <v>116.32000000000005</v>
          </cell>
          <cell r="L1183">
            <v>80.940000000000012</v>
          </cell>
        </row>
        <row r="1184">
          <cell r="B1184">
            <v>40435</v>
          </cell>
          <cell r="C1184">
            <v>109.24130000000001</v>
          </cell>
          <cell r="D1184">
            <v>3.5561000000000003</v>
          </cell>
          <cell r="E1184">
            <v>104.7843</v>
          </cell>
          <cell r="F1184">
            <v>2.8858000000000001</v>
          </cell>
          <cell r="G1184">
            <v>98.199300000000008</v>
          </cell>
          <cell r="H1184">
            <v>2.2291000000000003</v>
          </cell>
          <cell r="J1184">
            <v>114.41000000000004</v>
          </cell>
          <cell r="K1184">
            <v>114.88000000000001</v>
          </cell>
          <cell r="L1184">
            <v>79.960000000000036</v>
          </cell>
        </row>
        <row r="1185">
          <cell r="B1185">
            <v>40436</v>
          </cell>
          <cell r="C1185">
            <v>108.9328</v>
          </cell>
          <cell r="D1185">
            <v>3.5965000000000003</v>
          </cell>
          <cell r="E1185">
            <v>104.64360000000001</v>
          </cell>
          <cell r="F1185">
            <v>2.9222000000000001</v>
          </cell>
          <cell r="G1185">
            <v>98.14070000000001</v>
          </cell>
          <cell r="H1185">
            <v>2.2581000000000002</v>
          </cell>
          <cell r="J1185">
            <v>110.75000000000004</v>
          </cell>
          <cell r="K1185">
            <v>111.82000000000001</v>
          </cell>
          <cell r="L1185">
            <v>83.210000000000008</v>
          </cell>
        </row>
        <row r="1186">
          <cell r="B1186">
            <v>40437</v>
          </cell>
          <cell r="C1186">
            <v>108.2791</v>
          </cell>
          <cell r="D1186">
            <v>3.6826000000000003</v>
          </cell>
          <cell r="E1186">
            <v>104.4328</v>
          </cell>
          <cell r="F1186">
            <v>2.9774000000000003</v>
          </cell>
          <cell r="G1186">
            <v>98.082000000000008</v>
          </cell>
          <cell r="H1186">
            <v>2.2874000000000003</v>
          </cell>
          <cell r="J1186">
            <v>114.36000000000001</v>
          </cell>
          <cell r="K1186">
            <v>113.84000000000003</v>
          </cell>
          <cell r="L1186">
            <v>84.090000000000046</v>
          </cell>
        </row>
        <row r="1187">
          <cell r="B1187">
            <v>40438</v>
          </cell>
          <cell r="C1187">
            <v>108.39020000000001</v>
          </cell>
          <cell r="D1187">
            <v>3.6674000000000002</v>
          </cell>
          <cell r="E1187">
            <v>104.4663</v>
          </cell>
          <cell r="F1187">
            <v>2.9677000000000002</v>
          </cell>
          <cell r="G1187">
            <v>98.088300000000004</v>
          </cell>
          <cell r="H1187">
            <v>2.2818000000000001</v>
          </cell>
          <cell r="J1187">
            <v>116.24000000000004</v>
          </cell>
          <cell r="K1187">
            <v>115.17000000000002</v>
          </cell>
          <cell r="L1187">
            <v>84.830000000000013</v>
          </cell>
        </row>
        <row r="1188">
          <cell r="B1188">
            <v>40441</v>
          </cell>
          <cell r="C1188">
            <v>108.1301</v>
          </cell>
          <cell r="D1188">
            <v>3.7007000000000003</v>
          </cell>
          <cell r="E1188">
            <v>104.33760000000001</v>
          </cell>
          <cell r="F1188">
            <v>3</v>
          </cell>
          <cell r="G1188">
            <v>98.035899999999998</v>
          </cell>
          <cell r="H1188">
            <v>2.3035000000000001</v>
          </cell>
          <cell r="J1188">
            <v>116.17000000000002</v>
          </cell>
          <cell r="K1188">
            <v>115.39999999999999</v>
          </cell>
          <cell r="L1188">
            <v>85.15000000000002</v>
          </cell>
        </row>
        <row r="1189">
          <cell r="B1189">
            <v>40442</v>
          </cell>
          <cell r="C1189">
            <v>108.26950000000001</v>
          </cell>
          <cell r="D1189">
            <v>3.6818</v>
          </cell>
          <cell r="E1189">
            <v>104.3661</v>
          </cell>
          <cell r="F1189">
            <v>2.9918</v>
          </cell>
          <cell r="G1189">
            <v>98.047000000000011</v>
          </cell>
          <cell r="H1189">
            <v>2.2956000000000003</v>
          </cell>
          <cell r="J1189">
            <v>117.68</v>
          </cell>
          <cell r="K1189">
            <v>119.68</v>
          </cell>
          <cell r="L1189">
            <v>86.110000000000014</v>
          </cell>
        </row>
        <row r="1190">
          <cell r="B1190">
            <v>40443</v>
          </cell>
          <cell r="C1190">
            <v>108.88550000000001</v>
          </cell>
          <cell r="D1190">
            <v>3.6003000000000003</v>
          </cell>
          <cell r="E1190">
            <v>104.58760000000001</v>
          </cell>
          <cell r="F1190">
            <v>2.9319999999999999</v>
          </cell>
          <cell r="G1190">
            <v>98.115300000000005</v>
          </cell>
          <cell r="H1190">
            <v>2.2568999999999999</v>
          </cell>
          <cell r="J1190">
            <v>116.03000000000003</v>
          </cell>
          <cell r="K1190">
            <v>115.7</v>
          </cell>
          <cell r="L1190">
            <v>85.489999999999981</v>
          </cell>
        </row>
        <row r="1191">
          <cell r="B1191">
            <v>40444</v>
          </cell>
          <cell r="C1191">
            <v>109.28870000000001</v>
          </cell>
          <cell r="D1191">
            <v>3.5470000000000002</v>
          </cell>
          <cell r="E1191">
            <v>104.74820000000001</v>
          </cell>
          <cell r="F1191">
            <v>2.8887</v>
          </cell>
          <cell r="G1191">
            <v>98.186000000000007</v>
          </cell>
          <cell r="H1191">
            <v>2.2168000000000001</v>
          </cell>
          <cell r="J1191">
            <v>115.20000000000002</v>
          </cell>
          <cell r="K1191">
            <v>115.77</v>
          </cell>
          <cell r="L1191">
            <v>84.13</v>
          </cell>
        </row>
        <row r="1192">
          <cell r="B1192">
            <v>40445</v>
          </cell>
          <cell r="C1192">
            <v>108.9063</v>
          </cell>
          <cell r="D1192">
            <v>3.5966</v>
          </cell>
          <cell r="E1192">
            <v>104.54040000000001</v>
          </cell>
          <cell r="F1192">
            <v>2.9428000000000001</v>
          </cell>
          <cell r="G1192">
            <v>98.117699999999999</v>
          </cell>
          <cell r="H1192">
            <v>2.2509000000000001</v>
          </cell>
          <cell r="J1192">
            <v>115.05999999999999</v>
          </cell>
          <cell r="K1192">
            <v>116.38</v>
          </cell>
          <cell r="L1192">
            <v>84.740000000000009</v>
          </cell>
        </row>
        <row r="1193">
          <cell r="B1193">
            <v>40448</v>
          </cell>
          <cell r="C1193">
            <v>109.2882</v>
          </cell>
          <cell r="D1193">
            <v>3.5457000000000001</v>
          </cell>
          <cell r="E1193">
            <v>104.6125</v>
          </cell>
          <cell r="F1193">
            <v>2.9218999999999999</v>
          </cell>
          <cell r="G1193">
            <v>98.095700000000008</v>
          </cell>
          <cell r="H1193">
            <v>2.2563</v>
          </cell>
          <cell r="J1193">
            <v>116.86999999999999</v>
          </cell>
          <cell r="K1193">
            <v>117.78999999999999</v>
          </cell>
          <cell r="L1193">
            <v>82.72999999999999</v>
          </cell>
        </row>
        <row r="1194">
          <cell r="B1194">
            <v>40449</v>
          </cell>
          <cell r="C1194">
            <v>109.3927</v>
          </cell>
          <cell r="D1194">
            <v>3.5306999999999999</v>
          </cell>
          <cell r="E1194">
            <v>104.53440000000001</v>
          </cell>
          <cell r="F1194">
            <v>2.9408000000000003</v>
          </cell>
          <cell r="G1194">
            <v>98.045100000000005</v>
          </cell>
          <cell r="H1194">
            <v>2.2808999999999999</v>
          </cell>
          <cell r="J1194">
            <v>117.26999999999998</v>
          </cell>
          <cell r="K1194">
            <v>119.88000000000002</v>
          </cell>
          <cell r="L1194">
            <v>87.589999999999989</v>
          </cell>
        </row>
        <row r="1195">
          <cell r="B1195">
            <v>40450</v>
          </cell>
          <cell r="C1195">
            <v>109.3481</v>
          </cell>
          <cell r="D1195">
            <v>3.5359000000000003</v>
          </cell>
          <cell r="E1195">
            <v>104.3955</v>
          </cell>
          <cell r="F1195">
            <v>2.9762</v>
          </cell>
          <cell r="G1195">
            <v>97.949200000000005</v>
          </cell>
          <cell r="H1195">
            <v>2.3302</v>
          </cell>
          <cell r="J1195">
            <v>116.89000000000003</v>
          </cell>
          <cell r="K1195">
            <v>119.82</v>
          </cell>
          <cell r="L1195">
            <v>89.67</v>
          </cell>
        </row>
        <row r="1196">
          <cell r="B1196">
            <v>40451</v>
          </cell>
          <cell r="C1196">
            <v>109.22790000000001</v>
          </cell>
          <cell r="D1196">
            <v>3.5517000000000003</v>
          </cell>
          <cell r="E1196">
            <v>104.3426</v>
          </cell>
          <cell r="F1196">
            <v>2.9903</v>
          </cell>
          <cell r="G1196">
            <v>97.891400000000004</v>
          </cell>
          <cell r="H1196">
            <v>2.3595999999999999</v>
          </cell>
          <cell r="J1196">
            <v>116.57000000000002</v>
          </cell>
          <cell r="K1196">
            <v>118.53</v>
          </cell>
          <cell r="L1196">
            <v>85.460000000000008</v>
          </cell>
        </row>
        <row r="1197">
          <cell r="B1197">
            <v>40452</v>
          </cell>
          <cell r="C1197">
            <v>109.12400000000001</v>
          </cell>
          <cell r="D1197">
            <v>3.5933000000000002</v>
          </cell>
          <cell r="E1197">
            <v>104.324</v>
          </cell>
          <cell r="F1197">
            <v>2.9782999999999999</v>
          </cell>
          <cell r="G1197">
            <v>97.874800000000008</v>
          </cell>
          <cell r="H1197">
            <v>2.4188000000000001</v>
          </cell>
          <cell r="J1197">
            <v>119.33000000000003</v>
          </cell>
          <cell r="K1197">
            <v>118.42999999999999</v>
          </cell>
          <cell r="L1197">
            <v>96.33</v>
          </cell>
        </row>
        <row r="1198">
          <cell r="B1198">
            <v>40455</v>
          </cell>
          <cell r="C1198">
            <v>109.30730000000001</v>
          </cell>
          <cell r="D1198">
            <v>3.5686</v>
          </cell>
          <cell r="E1198">
            <v>104.43380000000001</v>
          </cell>
          <cell r="F1198">
            <v>2.9481000000000002</v>
          </cell>
          <cell r="G1198">
            <v>97.912400000000005</v>
          </cell>
          <cell r="H1198">
            <v>2.3936000000000002</v>
          </cell>
          <cell r="J1198">
            <v>120.35999999999999</v>
          </cell>
          <cell r="K1198">
            <v>118.21000000000001</v>
          </cell>
          <cell r="L1198">
            <v>92.11</v>
          </cell>
        </row>
        <row r="1199">
          <cell r="B1199">
            <v>40456</v>
          </cell>
          <cell r="C1199">
            <v>109.17230000000001</v>
          </cell>
          <cell r="D1199">
            <v>3.5862000000000003</v>
          </cell>
          <cell r="E1199">
            <v>104.4337</v>
          </cell>
          <cell r="F1199">
            <v>2.9477000000000002</v>
          </cell>
          <cell r="G1199">
            <v>97.926900000000003</v>
          </cell>
          <cell r="H1199">
            <v>2.3843000000000001</v>
          </cell>
          <cell r="J1199">
            <v>118.32000000000002</v>
          </cell>
          <cell r="K1199">
            <v>117.47000000000001</v>
          </cell>
          <cell r="L1199">
            <v>93.97999999999999</v>
          </cell>
        </row>
        <row r="1200">
          <cell r="B1200">
            <v>40457</v>
          </cell>
          <cell r="C1200">
            <v>109.4106</v>
          </cell>
          <cell r="D1200">
            <v>3.5550000000000002</v>
          </cell>
          <cell r="E1200">
            <v>104.6036</v>
          </cell>
          <cell r="F1200">
            <v>2.9031000000000002</v>
          </cell>
          <cell r="G1200">
            <v>97.99430000000001</v>
          </cell>
          <cell r="H1200">
            <v>2.3473999999999999</v>
          </cell>
          <cell r="J1200">
            <v>119.30000000000001</v>
          </cell>
          <cell r="K1200">
            <v>117.11000000000003</v>
          </cell>
          <cell r="L1200">
            <v>93.039999999999992</v>
          </cell>
        </row>
        <row r="1201">
          <cell r="B1201">
            <v>40458</v>
          </cell>
          <cell r="C1201">
            <v>109.16420000000001</v>
          </cell>
          <cell r="D1201">
            <v>3.5872000000000002</v>
          </cell>
          <cell r="E1201">
            <v>104.51140000000001</v>
          </cell>
          <cell r="F1201">
            <v>2.9266000000000001</v>
          </cell>
          <cell r="G1201">
            <v>97.966800000000006</v>
          </cell>
          <cell r="H1201">
            <v>2.36</v>
          </cell>
          <cell r="J1201">
            <v>118.82000000000002</v>
          </cell>
          <cell r="K1201">
            <v>117.36</v>
          </cell>
          <cell r="L1201">
            <v>92.55</v>
          </cell>
        </row>
        <row r="1202">
          <cell r="B1202">
            <v>40459</v>
          </cell>
          <cell r="C1202">
            <v>109.27690000000001</v>
          </cell>
          <cell r="D1202">
            <v>3.5723000000000003</v>
          </cell>
          <cell r="E1202">
            <v>104.58940000000001</v>
          </cell>
          <cell r="F1202">
            <v>2.9056000000000002</v>
          </cell>
          <cell r="G1202">
            <v>97.995200000000011</v>
          </cell>
          <cell r="H1202">
            <v>2.3433000000000002</v>
          </cell>
          <cell r="J1202">
            <v>117.33000000000003</v>
          </cell>
          <cell r="K1202">
            <v>115.56000000000002</v>
          </cell>
          <cell r="L1202">
            <v>91.680000000000035</v>
          </cell>
        </row>
        <row r="1203">
          <cell r="B1203">
            <v>40462</v>
          </cell>
          <cell r="C1203">
            <v>109.2557</v>
          </cell>
          <cell r="D1203">
            <v>3.5745</v>
          </cell>
          <cell r="E1203">
            <v>104.6195</v>
          </cell>
          <cell r="F1203">
            <v>2.8965000000000001</v>
          </cell>
          <cell r="G1203">
            <v>98.014800000000008</v>
          </cell>
          <cell r="H1203">
            <v>2.3271999999999999</v>
          </cell>
          <cell r="J1203">
            <v>118.95000000000002</v>
          </cell>
          <cell r="K1203">
            <v>116.14999999999999</v>
          </cell>
          <cell r="L1203">
            <v>90.219999999999985</v>
          </cell>
        </row>
        <row r="1204">
          <cell r="B1204">
            <v>40463</v>
          </cell>
          <cell r="C1204">
            <v>109.5565</v>
          </cell>
          <cell r="D1204">
            <v>3.5351000000000004</v>
          </cell>
          <cell r="E1204">
            <v>104.74340000000001</v>
          </cell>
          <cell r="F1204">
            <v>2.8635999999999999</v>
          </cell>
          <cell r="G1204">
            <v>98.055500000000009</v>
          </cell>
          <cell r="H1204">
            <v>2.3039000000000001</v>
          </cell>
          <cell r="J1204">
            <v>115.01000000000006</v>
          </cell>
          <cell r="K1204">
            <v>112.36</v>
          </cell>
          <cell r="L1204">
            <v>87.89</v>
          </cell>
        </row>
        <row r="1205">
          <cell r="B1205">
            <v>40464</v>
          </cell>
          <cell r="C1205">
            <v>109.2958</v>
          </cell>
          <cell r="D1205">
            <v>3.569</v>
          </cell>
          <cell r="E1205">
            <v>104.667</v>
          </cell>
          <cell r="F1205">
            <v>2.8833000000000002</v>
          </cell>
          <cell r="G1205">
            <v>98.019300000000001</v>
          </cell>
          <cell r="H1205">
            <v>2.3212000000000002</v>
          </cell>
          <cell r="J1205">
            <v>119.89999999999998</v>
          </cell>
          <cell r="K1205">
            <v>115.83000000000001</v>
          </cell>
          <cell r="L1205">
            <v>90.970000000000013</v>
          </cell>
        </row>
        <row r="1206">
          <cell r="B1206">
            <v>40465</v>
          </cell>
          <cell r="C1206">
            <v>109.21440000000001</v>
          </cell>
          <cell r="D1206">
            <v>3.5795000000000003</v>
          </cell>
          <cell r="E1206">
            <v>104.62220000000001</v>
          </cell>
          <cell r="F1206">
            <v>2.8946000000000001</v>
          </cell>
          <cell r="G1206">
            <v>97.987800000000007</v>
          </cell>
          <cell r="H1206">
            <v>2.3359000000000001</v>
          </cell>
          <cell r="J1206">
            <v>116.45000000000003</v>
          </cell>
          <cell r="K1206">
            <v>112.55999999999999</v>
          </cell>
          <cell r="L1206">
            <v>89.340000000000018</v>
          </cell>
        </row>
        <row r="1207">
          <cell r="B1207">
            <v>40466</v>
          </cell>
          <cell r="C1207">
            <v>108.8001</v>
          </cell>
          <cell r="D1207">
            <v>3.6339000000000001</v>
          </cell>
          <cell r="E1207">
            <v>104.524</v>
          </cell>
          <cell r="F1207">
            <v>2.9201000000000001</v>
          </cell>
          <cell r="G1207">
            <v>97.966200000000001</v>
          </cell>
          <cell r="H1207">
            <v>2.3454999999999999</v>
          </cell>
          <cell r="J1207">
            <v>115.09</v>
          </cell>
          <cell r="K1207">
            <v>109.91000000000003</v>
          </cell>
          <cell r="L1207">
            <v>87.6</v>
          </cell>
        </row>
        <row r="1208">
          <cell r="B1208">
            <v>40469</v>
          </cell>
          <cell r="C1208">
            <v>108.5913</v>
          </cell>
          <cell r="D1208">
            <v>3.6615000000000002</v>
          </cell>
          <cell r="E1208">
            <v>104.3695</v>
          </cell>
          <cell r="F1208">
            <v>2.9598</v>
          </cell>
          <cell r="G1208">
            <v>97.888900000000007</v>
          </cell>
          <cell r="H1208">
            <v>2.3811</v>
          </cell>
          <cell r="J1208">
            <v>116.95000000000002</v>
          </cell>
          <cell r="K1208">
            <v>113.88000000000001</v>
          </cell>
          <cell r="L1208">
            <v>89.36</v>
          </cell>
        </row>
        <row r="1209">
          <cell r="B1209">
            <v>40470</v>
          </cell>
          <cell r="C1209">
            <v>108.3284</v>
          </cell>
          <cell r="D1209">
            <v>3.6963000000000004</v>
          </cell>
          <cell r="E1209">
            <v>104.2731</v>
          </cell>
          <cell r="F1209">
            <v>2.9851000000000001</v>
          </cell>
          <cell r="G1209">
            <v>97.848399999999998</v>
          </cell>
          <cell r="H1209">
            <v>2.4010000000000002</v>
          </cell>
          <cell r="J1209">
            <v>118.83000000000004</v>
          </cell>
          <cell r="K1209">
            <v>114.01</v>
          </cell>
          <cell r="L1209">
            <v>89.500000000000028</v>
          </cell>
        </row>
        <row r="1210">
          <cell r="B1210">
            <v>40471</v>
          </cell>
          <cell r="C1210">
            <v>108.10340000000001</v>
          </cell>
          <cell r="D1210">
            <v>3.7262</v>
          </cell>
          <cell r="E1210">
            <v>104.1139</v>
          </cell>
          <cell r="F1210">
            <v>3.0271000000000003</v>
          </cell>
          <cell r="G1210">
            <v>97.778600000000012</v>
          </cell>
          <cell r="H1210">
            <v>2.4367000000000001</v>
          </cell>
          <cell r="J1210">
            <v>118.81999999999996</v>
          </cell>
          <cell r="K1210">
            <v>113.21000000000004</v>
          </cell>
          <cell r="L1210">
            <v>88.920000000000016</v>
          </cell>
        </row>
        <row r="1211">
          <cell r="B1211">
            <v>40472</v>
          </cell>
          <cell r="C1211">
            <v>107.87570000000001</v>
          </cell>
          <cell r="D1211">
            <v>3.7564000000000002</v>
          </cell>
          <cell r="E1211">
            <v>104.00410000000001</v>
          </cell>
          <cell r="F1211">
            <v>3.0561000000000003</v>
          </cell>
          <cell r="G1211">
            <v>97.740500000000011</v>
          </cell>
          <cell r="H1211">
            <v>2.4554</v>
          </cell>
          <cell r="J1211">
            <v>116.14</v>
          </cell>
          <cell r="K1211">
            <v>111.11000000000001</v>
          </cell>
          <cell r="L1211">
            <v>88.04</v>
          </cell>
        </row>
        <row r="1212">
          <cell r="B1212">
            <v>40473</v>
          </cell>
          <cell r="C1212">
            <v>107.88130000000001</v>
          </cell>
          <cell r="D1212">
            <v>3.7555000000000001</v>
          </cell>
          <cell r="E1212">
            <v>103.9766</v>
          </cell>
          <cell r="F1212">
            <v>3.0632000000000001</v>
          </cell>
          <cell r="G1212">
            <v>97.731099999999998</v>
          </cell>
          <cell r="H1212">
            <v>2.4588000000000001</v>
          </cell>
          <cell r="J1212">
            <v>118.04999999999998</v>
          </cell>
          <cell r="K1212">
            <v>112.92000000000002</v>
          </cell>
          <cell r="L1212">
            <v>88.880000000000024</v>
          </cell>
        </row>
        <row r="1213">
          <cell r="B1213">
            <v>40476</v>
          </cell>
          <cell r="C1213">
            <v>107.9679</v>
          </cell>
          <cell r="D1213">
            <v>3.7434000000000003</v>
          </cell>
          <cell r="E1213">
            <v>104.02850000000001</v>
          </cell>
          <cell r="F1213">
            <v>3.048</v>
          </cell>
          <cell r="G1213">
            <v>97.771000000000001</v>
          </cell>
          <cell r="H1213">
            <v>2.4319000000000002</v>
          </cell>
          <cell r="J1213">
            <v>117.94000000000003</v>
          </cell>
          <cell r="K1213">
            <v>111.7</v>
          </cell>
          <cell r="L1213">
            <v>83.539999999999992</v>
          </cell>
        </row>
        <row r="1214">
          <cell r="B1214">
            <v>40477</v>
          </cell>
          <cell r="C1214">
            <v>107.73360000000001</v>
          </cell>
          <cell r="D1214">
            <v>3.7748000000000004</v>
          </cell>
          <cell r="E1214">
            <v>103.90300000000001</v>
          </cell>
          <cell r="F1214">
            <v>3.0814000000000004</v>
          </cell>
          <cell r="G1214">
            <v>97.717399999999998</v>
          </cell>
          <cell r="H1214">
            <v>2.4592000000000001</v>
          </cell>
          <cell r="J1214">
            <v>117.18000000000002</v>
          </cell>
          <cell r="K1214">
            <v>111.04000000000002</v>
          </cell>
          <cell r="L1214">
            <v>82.02000000000001</v>
          </cell>
        </row>
        <row r="1215">
          <cell r="B1215">
            <v>40478</v>
          </cell>
          <cell r="C1215">
            <v>107.4329</v>
          </cell>
          <cell r="D1215">
            <v>3.8158000000000003</v>
          </cell>
          <cell r="E1215">
            <v>103.8313</v>
          </cell>
          <cell r="F1215">
            <v>3.1003000000000003</v>
          </cell>
          <cell r="G1215">
            <v>97.701999999999998</v>
          </cell>
          <cell r="H1215">
            <v>2.4658000000000002</v>
          </cell>
          <cell r="J1215">
            <v>116.08000000000006</v>
          </cell>
          <cell r="K1215">
            <v>110.53000000000002</v>
          </cell>
          <cell r="L1215">
            <v>85.080000000000027</v>
          </cell>
        </row>
        <row r="1216">
          <cell r="B1216">
            <v>40479</v>
          </cell>
          <cell r="C1216">
            <v>107.41200000000001</v>
          </cell>
          <cell r="D1216">
            <v>3.8184</v>
          </cell>
          <cell r="E1216">
            <v>103.8028</v>
          </cell>
          <cell r="F1216">
            <v>3.1076000000000001</v>
          </cell>
          <cell r="G1216">
            <v>97.684600000000003</v>
          </cell>
          <cell r="H1216">
            <v>2.4733000000000001</v>
          </cell>
          <cell r="J1216">
            <v>117.24000000000001</v>
          </cell>
          <cell r="K1216">
            <v>110.26000000000002</v>
          </cell>
          <cell r="L1216">
            <v>82.98</v>
          </cell>
        </row>
        <row r="1217">
          <cell r="B1217">
            <v>40480</v>
          </cell>
          <cell r="C1217">
            <v>107.7694</v>
          </cell>
          <cell r="D1217">
            <v>3.7707000000000002</v>
          </cell>
          <cell r="E1217">
            <v>103.9064</v>
          </cell>
          <cell r="F1217">
            <v>3.0794000000000001</v>
          </cell>
          <cell r="G1217">
            <v>97.7226</v>
          </cell>
          <cell r="H1217">
            <v>2.4510000000000001</v>
          </cell>
          <cell r="J1217">
            <v>118.07000000000004</v>
          </cell>
          <cell r="K1217">
            <v>111.04</v>
          </cell>
          <cell r="L1217">
            <v>86.050000000000011</v>
          </cell>
        </row>
        <row r="1218">
          <cell r="B1218">
            <v>40483</v>
          </cell>
          <cell r="C1218">
            <v>108.1234</v>
          </cell>
          <cell r="D1218">
            <v>3.7896000000000001</v>
          </cell>
          <cell r="E1218">
            <v>104.01730000000001</v>
          </cell>
          <cell r="F1218">
            <v>3.0383</v>
          </cell>
          <cell r="G1218">
            <v>97.748400000000004</v>
          </cell>
          <cell r="H1218">
            <v>2.4561000000000002</v>
          </cell>
          <cell r="J1218">
            <v>121.76</v>
          </cell>
          <cell r="K1218">
            <v>107.23</v>
          </cell>
          <cell r="L1218">
            <v>84.610000000000028</v>
          </cell>
        </row>
        <row r="1219">
          <cell r="B1219">
            <v>40484</v>
          </cell>
          <cell r="C1219">
            <v>108.1521</v>
          </cell>
          <cell r="D1219">
            <v>3.7854000000000001</v>
          </cell>
          <cell r="E1219">
            <v>103.93640000000001</v>
          </cell>
          <cell r="F1219">
            <v>3.0589</v>
          </cell>
          <cell r="G1219">
            <v>97.694100000000006</v>
          </cell>
          <cell r="H1219">
            <v>2.4826999999999999</v>
          </cell>
          <cell r="J1219">
            <v>122.94</v>
          </cell>
          <cell r="K1219">
            <v>108.78999999999999</v>
          </cell>
          <cell r="L1219">
            <v>88.019999999999982</v>
          </cell>
        </row>
        <row r="1220">
          <cell r="B1220">
            <v>40485</v>
          </cell>
          <cell r="C1220">
            <v>108.4222</v>
          </cell>
          <cell r="D1220">
            <v>3.7498</v>
          </cell>
          <cell r="E1220">
            <v>104.05420000000001</v>
          </cell>
          <cell r="F1220">
            <v>3.0277000000000003</v>
          </cell>
          <cell r="G1220">
            <v>97.714700000000008</v>
          </cell>
          <cell r="H1220">
            <v>2.4701</v>
          </cell>
          <cell r="J1220">
            <v>122.48000000000002</v>
          </cell>
          <cell r="K1220">
            <v>108.97000000000003</v>
          </cell>
          <cell r="L1220">
            <v>88.51</v>
          </cell>
        </row>
        <row r="1221">
          <cell r="B1221">
            <v>40486</v>
          </cell>
          <cell r="C1221">
            <v>108.47080000000001</v>
          </cell>
          <cell r="D1221">
            <v>3.7429000000000001</v>
          </cell>
          <cell r="E1221">
            <v>104.16080000000001</v>
          </cell>
          <cell r="F1221">
            <v>2.9993000000000003</v>
          </cell>
          <cell r="G1221">
            <v>97.746900000000011</v>
          </cell>
          <cell r="H1221">
            <v>2.4514</v>
          </cell>
          <cell r="J1221">
            <v>123.59</v>
          </cell>
          <cell r="K1221">
            <v>109.53000000000002</v>
          </cell>
          <cell r="L1221">
            <v>88.439999999999984</v>
          </cell>
        </row>
        <row r="1222">
          <cell r="B1222">
            <v>40487</v>
          </cell>
          <cell r="C1222">
            <v>108.2243</v>
          </cell>
          <cell r="D1222">
            <v>3.7744</v>
          </cell>
          <cell r="E1222">
            <v>104.1198</v>
          </cell>
          <cell r="F1222">
            <v>3.0095000000000001</v>
          </cell>
          <cell r="G1222">
            <v>97.732700000000008</v>
          </cell>
          <cell r="H1222">
            <v>2.4571000000000001</v>
          </cell>
          <cell r="J1222">
            <v>124.64</v>
          </cell>
          <cell r="K1222">
            <v>109.45</v>
          </cell>
          <cell r="L1222">
            <v>88.11</v>
          </cell>
        </row>
        <row r="1223">
          <cell r="B1223">
            <v>40490</v>
          </cell>
          <cell r="C1223">
            <v>108.2633</v>
          </cell>
          <cell r="D1223">
            <v>3.7685</v>
          </cell>
          <cell r="E1223">
            <v>104.0309</v>
          </cell>
          <cell r="F1223">
            <v>3.0299</v>
          </cell>
          <cell r="G1223">
            <v>97.66</v>
          </cell>
          <cell r="H1223">
            <v>2.4892000000000003</v>
          </cell>
          <cell r="J1223">
            <v>124.54999999999998</v>
          </cell>
          <cell r="K1223">
            <v>110.89</v>
          </cell>
          <cell r="L1223">
            <v>87.270000000000024</v>
          </cell>
        </row>
        <row r="1224">
          <cell r="B1224">
            <v>40491</v>
          </cell>
          <cell r="C1224">
            <v>108.10250000000001</v>
          </cell>
          <cell r="D1224">
            <v>3.7885</v>
          </cell>
          <cell r="E1224">
            <v>103.91770000000001</v>
          </cell>
          <cell r="F1224">
            <v>3.0577000000000001</v>
          </cell>
          <cell r="G1224">
            <v>97.606300000000005</v>
          </cell>
          <cell r="H1224">
            <v>2.5148999999999999</v>
          </cell>
          <cell r="J1224">
            <v>123.15</v>
          </cell>
          <cell r="K1224">
            <v>109.27</v>
          </cell>
          <cell r="L1224">
            <v>90.389999999999986</v>
          </cell>
        </row>
        <row r="1225">
          <cell r="B1225">
            <v>40492</v>
          </cell>
          <cell r="C1225">
            <v>107.73610000000001</v>
          </cell>
          <cell r="D1225">
            <v>3.8359000000000001</v>
          </cell>
          <cell r="E1225">
            <v>103.71820000000001</v>
          </cell>
          <cell r="F1225">
            <v>3.1077000000000004</v>
          </cell>
          <cell r="G1225">
            <v>97.486400000000003</v>
          </cell>
          <cell r="H1225">
            <v>2.5747</v>
          </cell>
          <cell r="J1225">
            <v>125.99000000000001</v>
          </cell>
          <cell r="K1225">
            <v>115.17000000000004</v>
          </cell>
          <cell r="L1225">
            <v>95.92</v>
          </cell>
        </row>
        <row r="1226">
          <cell r="B1226">
            <v>40493</v>
          </cell>
          <cell r="C1226">
            <v>107.65260000000001</v>
          </cell>
          <cell r="D1226">
            <v>3.8457000000000003</v>
          </cell>
          <cell r="E1226">
            <v>103.66630000000001</v>
          </cell>
          <cell r="F1226">
            <v>3.1192000000000002</v>
          </cell>
          <cell r="G1226">
            <v>97.454000000000008</v>
          </cell>
          <cell r="H1226">
            <v>2.5889000000000002</v>
          </cell>
          <cell r="J1226">
            <v>125.37000000000003</v>
          </cell>
          <cell r="K1226">
            <v>115.52000000000002</v>
          </cell>
          <cell r="L1226">
            <v>96.740000000000009</v>
          </cell>
        </row>
        <row r="1227">
          <cell r="B1227">
            <v>40494</v>
          </cell>
          <cell r="C1227">
            <v>107.1362</v>
          </cell>
          <cell r="D1227">
            <v>3.9140000000000001</v>
          </cell>
          <cell r="E1227">
            <v>103.45270000000001</v>
          </cell>
          <cell r="F1227">
            <v>3.1752000000000002</v>
          </cell>
          <cell r="G1227">
            <v>97.394400000000005</v>
          </cell>
          <cell r="H1227">
            <v>2.6192000000000002</v>
          </cell>
          <cell r="J1227">
            <v>125.8</v>
          </cell>
          <cell r="K1227">
            <v>114.92</v>
          </cell>
          <cell r="L1227">
            <v>97.27000000000001</v>
          </cell>
        </row>
        <row r="1228">
          <cell r="B1228">
            <v>40497</v>
          </cell>
          <cell r="C1228">
            <v>106.77030000000001</v>
          </cell>
          <cell r="D1228">
            <v>3.9624999999999999</v>
          </cell>
          <cell r="E1228">
            <v>103.32300000000001</v>
          </cell>
          <cell r="F1228">
            <v>3.2088000000000001</v>
          </cell>
          <cell r="G1228">
            <v>97.376800000000003</v>
          </cell>
          <cell r="H1228">
            <v>2.6241000000000003</v>
          </cell>
          <cell r="J1228">
            <v>126.05</v>
          </cell>
          <cell r="K1228">
            <v>114.88000000000001</v>
          </cell>
          <cell r="L1228">
            <v>96.710000000000036</v>
          </cell>
        </row>
        <row r="1229">
          <cell r="B1229">
            <v>40498</v>
          </cell>
          <cell r="C1229">
            <v>106.203</v>
          </cell>
          <cell r="D1229">
            <v>4.0380000000000003</v>
          </cell>
          <cell r="E1229">
            <v>103.1307</v>
          </cell>
          <cell r="F1229">
            <v>3.2597</v>
          </cell>
          <cell r="G1229">
            <v>97.325299999999999</v>
          </cell>
          <cell r="H1229">
            <v>2.6503000000000001</v>
          </cell>
          <cell r="J1229">
            <v>131.20000000000002</v>
          </cell>
          <cell r="K1229">
            <v>118.86999999999999</v>
          </cell>
          <cell r="L1229">
            <v>99.380000000000024</v>
          </cell>
        </row>
        <row r="1230">
          <cell r="B1230">
            <v>40499</v>
          </cell>
          <cell r="C1230">
            <v>106.3246</v>
          </cell>
          <cell r="D1230">
            <v>4.0216000000000003</v>
          </cell>
          <cell r="E1230">
            <v>103.2012</v>
          </cell>
          <cell r="F1230">
            <v>3.2406000000000001</v>
          </cell>
          <cell r="G1230">
            <v>97.362000000000009</v>
          </cell>
          <cell r="H1230">
            <v>2.6292</v>
          </cell>
          <cell r="J1230">
            <v>126.86000000000001</v>
          </cell>
          <cell r="K1230">
            <v>115.56000000000002</v>
          </cell>
          <cell r="L1230">
            <v>97.52000000000001</v>
          </cell>
        </row>
        <row r="1231">
          <cell r="B1231">
            <v>40500</v>
          </cell>
          <cell r="C1231">
            <v>105.5685</v>
          </cell>
          <cell r="D1231">
            <v>4.1233000000000004</v>
          </cell>
          <cell r="E1231">
            <v>102.9175</v>
          </cell>
          <cell r="F1231">
            <v>3.3160000000000003</v>
          </cell>
          <cell r="G1231">
            <v>97.289400000000001</v>
          </cell>
          <cell r="H1231">
            <v>2.6667000000000001</v>
          </cell>
          <cell r="J1231">
            <v>128.83000000000004</v>
          </cell>
          <cell r="K1231">
            <v>116.20000000000003</v>
          </cell>
          <cell r="L1231">
            <v>98.070000000000007</v>
          </cell>
        </row>
        <row r="1232">
          <cell r="B1232">
            <v>40501</v>
          </cell>
          <cell r="C1232">
            <v>105.61240000000001</v>
          </cell>
          <cell r="D1232">
            <v>4.1172000000000004</v>
          </cell>
          <cell r="E1232">
            <v>102.92320000000001</v>
          </cell>
          <cell r="F1232">
            <v>3.3141000000000003</v>
          </cell>
          <cell r="G1232">
            <v>97.286300000000011</v>
          </cell>
          <cell r="H1232">
            <v>2.6669</v>
          </cell>
          <cell r="J1232">
            <v>129.12000000000003</v>
          </cell>
          <cell r="K1232">
            <v>116.81000000000003</v>
          </cell>
          <cell r="L1232">
            <v>97.639999999999986</v>
          </cell>
        </row>
        <row r="1233">
          <cell r="B1233">
            <v>40504</v>
          </cell>
          <cell r="C1233">
            <v>105.94590000000001</v>
          </cell>
          <cell r="D1233">
            <v>4.0716000000000001</v>
          </cell>
          <cell r="E1233">
            <v>103.06180000000001</v>
          </cell>
          <cell r="F1233">
            <v>3.2765</v>
          </cell>
          <cell r="G1233">
            <v>97.361699999999999</v>
          </cell>
          <cell r="H1233">
            <v>2.6219000000000001</v>
          </cell>
          <cell r="J1233">
            <v>130.66</v>
          </cell>
          <cell r="K1233">
            <v>118.75</v>
          </cell>
          <cell r="L1233">
            <v>98.839999999999989</v>
          </cell>
        </row>
        <row r="1234">
          <cell r="B1234">
            <v>40505</v>
          </cell>
          <cell r="C1234">
            <v>106.47970000000001</v>
          </cell>
          <cell r="D1234">
            <v>3.9980000000000002</v>
          </cell>
          <cell r="E1234">
            <v>103.31320000000001</v>
          </cell>
          <cell r="F1234">
            <v>3.2084000000000001</v>
          </cell>
          <cell r="G1234">
            <v>97.456600000000009</v>
          </cell>
          <cell r="H1234">
            <v>2.5689000000000002</v>
          </cell>
          <cell r="J1234">
            <v>128.19999999999999</v>
          </cell>
          <cell r="K1234">
            <v>117.94000000000003</v>
          </cell>
          <cell r="L1234">
            <v>98.04000000000002</v>
          </cell>
        </row>
        <row r="1235">
          <cell r="B1235">
            <v>40506</v>
          </cell>
          <cell r="C1235">
            <v>105.5622</v>
          </cell>
          <cell r="D1235">
            <v>4.1196999999999999</v>
          </cell>
          <cell r="E1235">
            <v>102.9734</v>
          </cell>
          <cell r="F1235">
            <v>3.2974000000000001</v>
          </cell>
          <cell r="G1235">
            <v>97.320999999999998</v>
          </cell>
          <cell r="H1235">
            <v>2.6390000000000002</v>
          </cell>
          <cell r="J1235">
            <v>131.46999999999997</v>
          </cell>
          <cell r="K1235">
            <v>119.44</v>
          </cell>
          <cell r="L1235">
            <v>101.95000000000003</v>
          </cell>
        </row>
        <row r="1236">
          <cell r="B1236">
            <v>40507</v>
          </cell>
          <cell r="C1236">
            <v>105.0343</v>
          </cell>
          <cell r="D1236">
            <v>4.1908000000000003</v>
          </cell>
          <cell r="E1236">
            <v>102.79010000000001</v>
          </cell>
          <cell r="F1236">
            <v>3.3454000000000002</v>
          </cell>
          <cell r="G1236">
            <v>97.2697</v>
          </cell>
          <cell r="H1236">
            <v>2.6652</v>
          </cell>
          <cell r="J1236">
            <v>133.58000000000004</v>
          </cell>
          <cell r="K1236">
            <v>124.24</v>
          </cell>
          <cell r="L1236">
            <v>104.02</v>
          </cell>
        </row>
        <row r="1237">
          <cell r="B1237">
            <v>40508</v>
          </cell>
          <cell r="C1237">
            <v>104.9397</v>
          </cell>
          <cell r="D1237">
            <v>4.2014000000000005</v>
          </cell>
          <cell r="E1237">
            <v>102.7133</v>
          </cell>
          <cell r="F1237">
            <v>3.3621000000000003</v>
          </cell>
          <cell r="G1237">
            <v>97.224400000000003</v>
          </cell>
          <cell r="H1237">
            <v>2.6872000000000003</v>
          </cell>
          <cell r="J1237">
            <v>133.64000000000001</v>
          </cell>
          <cell r="K1237">
            <v>125.71000000000004</v>
          </cell>
          <cell r="L1237">
            <v>106.42000000000003</v>
          </cell>
        </row>
        <row r="1238">
          <cell r="B1238">
            <v>40511</v>
          </cell>
          <cell r="C1238">
            <v>104.50890000000001</v>
          </cell>
          <cell r="D1238">
            <v>4.2590000000000003</v>
          </cell>
          <cell r="E1238">
            <v>102.6015</v>
          </cell>
          <cell r="F1238">
            <v>3.3931</v>
          </cell>
          <cell r="G1238">
            <v>97.214800000000011</v>
          </cell>
          <cell r="H1238">
            <v>2.6884000000000001</v>
          </cell>
          <cell r="J1238">
            <v>136.20000000000002</v>
          </cell>
          <cell r="K1238">
            <v>126.10999999999999</v>
          </cell>
          <cell r="L1238">
            <v>106.14000000000001</v>
          </cell>
        </row>
        <row r="1239">
          <cell r="B1239">
            <v>40512</v>
          </cell>
          <cell r="C1239">
            <v>104.85510000000001</v>
          </cell>
          <cell r="D1239">
            <v>4.2077999999999998</v>
          </cell>
          <cell r="E1239">
            <v>102.6782</v>
          </cell>
          <cell r="F1239">
            <v>3.3698000000000001</v>
          </cell>
          <cell r="G1239">
            <v>97.172200000000004</v>
          </cell>
          <cell r="H1239">
            <v>2.7082000000000002</v>
          </cell>
          <cell r="J1239">
            <v>138.88</v>
          </cell>
          <cell r="K1239">
            <v>132.68</v>
          </cell>
          <cell r="L1239">
            <v>113.82000000000001</v>
          </cell>
        </row>
        <row r="1240">
          <cell r="B1240">
            <v>40513</v>
          </cell>
          <cell r="C1240">
            <v>103.9653</v>
          </cell>
          <cell r="D1240">
            <v>4.3542000000000005</v>
          </cell>
          <cell r="E1240">
            <v>102.3681</v>
          </cell>
          <cell r="F1240">
            <v>3.4449000000000001</v>
          </cell>
          <cell r="G1240">
            <v>97.091400000000007</v>
          </cell>
          <cell r="H1240">
            <v>2.7834000000000003</v>
          </cell>
          <cell r="J1240">
            <v>140.92000000000007</v>
          </cell>
          <cell r="K1240">
            <v>131.99</v>
          </cell>
          <cell r="L1240">
            <v>118.44000000000004</v>
          </cell>
        </row>
        <row r="1241">
          <cell r="B1241">
            <v>40514</v>
          </cell>
          <cell r="C1241">
            <v>103.58670000000001</v>
          </cell>
          <cell r="D1241">
            <v>4.4069000000000003</v>
          </cell>
          <cell r="E1241">
            <v>102.2294</v>
          </cell>
          <cell r="F1241">
            <v>3.4827000000000004</v>
          </cell>
          <cell r="G1241">
            <v>97.090400000000002</v>
          </cell>
          <cell r="H1241">
            <v>2.7837000000000001</v>
          </cell>
          <cell r="J1241">
            <v>143.09000000000003</v>
          </cell>
          <cell r="K1241">
            <v>132.47000000000006</v>
          </cell>
          <cell r="L1241">
            <v>117.72</v>
          </cell>
        </row>
        <row r="1242">
          <cell r="B1242">
            <v>40515</v>
          </cell>
          <cell r="C1242">
            <v>103.4011</v>
          </cell>
          <cell r="D1242">
            <v>4.4331000000000005</v>
          </cell>
          <cell r="E1242">
            <v>102.2514</v>
          </cell>
          <cell r="F1242">
            <v>3.4774000000000003</v>
          </cell>
          <cell r="G1242">
            <v>97.106200000000001</v>
          </cell>
          <cell r="H1242">
            <v>2.7745000000000002</v>
          </cell>
          <cell r="J1242">
            <v>144.31000000000003</v>
          </cell>
          <cell r="K1242">
            <v>133.44</v>
          </cell>
          <cell r="L1242">
            <v>117.90000000000003</v>
          </cell>
        </row>
        <row r="1243">
          <cell r="B1243">
            <v>40518</v>
          </cell>
          <cell r="C1243">
            <v>103.65100000000001</v>
          </cell>
          <cell r="D1243">
            <v>4.3988000000000005</v>
          </cell>
          <cell r="E1243">
            <v>102.4278</v>
          </cell>
          <cell r="F1243">
            <v>3.4301000000000004</v>
          </cell>
          <cell r="G1243">
            <v>97.176500000000004</v>
          </cell>
          <cell r="H1243">
            <v>2.7326000000000001</v>
          </cell>
          <cell r="J1243">
            <v>143.68000000000004</v>
          </cell>
          <cell r="K1243">
            <v>132.11000000000004</v>
          </cell>
          <cell r="L1243">
            <v>112.71</v>
          </cell>
        </row>
        <row r="1244">
          <cell r="B1244">
            <v>40519</v>
          </cell>
          <cell r="C1244">
            <v>103.0235</v>
          </cell>
          <cell r="D1244">
            <v>4.4858000000000002</v>
          </cell>
          <cell r="E1244">
            <v>102.16200000000001</v>
          </cell>
          <cell r="F1244">
            <v>3.5010000000000003</v>
          </cell>
          <cell r="G1244">
            <v>97.094300000000004</v>
          </cell>
          <cell r="H1244">
            <v>2.7751000000000001</v>
          </cell>
          <cell r="J1244">
            <v>145.38000000000002</v>
          </cell>
          <cell r="K1244">
            <v>133.50000000000003</v>
          </cell>
          <cell r="L1244">
            <v>116.51000000000002</v>
          </cell>
        </row>
        <row r="1245">
          <cell r="B1245">
            <v>40520</v>
          </cell>
          <cell r="C1245">
            <v>102.6337</v>
          </cell>
          <cell r="D1245">
            <v>4.5399000000000003</v>
          </cell>
          <cell r="E1245">
            <v>101.831</v>
          </cell>
          <cell r="F1245">
            <v>3.5904000000000003</v>
          </cell>
          <cell r="G1245">
            <v>96.9482</v>
          </cell>
          <cell r="H1245">
            <v>2.8525</v>
          </cell>
          <cell r="J1245">
            <v>150.79000000000002</v>
          </cell>
          <cell r="K1245">
            <v>142.44000000000003</v>
          </cell>
          <cell r="L1245">
            <v>122.7</v>
          </cell>
        </row>
        <row r="1246">
          <cell r="B1246">
            <v>40521</v>
          </cell>
          <cell r="C1246">
            <v>102.81570000000001</v>
          </cell>
          <cell r="D1246">
            <v>4.5142000000000007</v>
          </cell>
          <cell r="E1246">
            <v>101.77470000000001</v>
          </cell>
          <cell r="F1246">
            <v>3.6057000000000001</v>
          </cell>
          <cell r="G1246">
            <v>96.9041</v>
          </cell>
          <cell r="H1246">
            <v>2.8755000000000002</v>
          </cell>
          <cell r="J1246">
            <v>145.52000000000004</v>
          </cell>
          <cell r="K1246">
            <v>132.77000000000001</v>
          </cell>
          <cell r="L1246">
            <v>118.45000000000002</v>
          </cell>
        </row>
        <row r="1247">
          <cell r="B1247">
            <v>40522</v>
          </cell>
          <cell r="C1247">
            <v>102.81100000000001</v>
          </cell>
          <cell r="D1247">
            <v>4.5148000000000001</v>
          </cell>
          <cell r="E1247">
            <v>101.65470000000001</v>
          </cell>
          <cell r="F1247">
            <v>3.6383000000000001</v>
          </cell>
          <cell r="G1247">
            <v>96.811800000000005</v>
          </cell>
          <cell r="H1247">
            <v>2.9241000000000001</v>
          </cell>
          <cell r="J1247">
            <v>140.68</v>
          </cell>
          <cell r="K1247">
            <v>129.63</v>
          </cell>
          <cell r="L1247">
            <v>118.96</v>
          </cell>
        </row>
        <row r="1248">
          <cell r="B1248">
            <v>40525</v>
          </cell>
          <cell r="C1248">
            <v>102.4911</v>
          </cell>
          <cell r="D1248">
            <v>4.5592000000000006</v>
          </cell>
          <cell r="E1248">
            <v>101.6093</v>
          </cell>
          <cell r="F1248">
            <v>3.6505000000000001</v>
          </cell>
          <cell r="G1248">
            <v>96.824300000000008</v>
          </cell>
          <cell r="H1248">
            <v>2.9138999999999999</v>
          </cell>
          <cell r="J1248">
            <v>147.62000000000003</v>
          </cell>
          <cell r="K1248">
            <v>135.85</v>
          </cell>
          <cell r="L1248">
            <v>120.59</v>
          </cell>
        </row>
        <row r="1249">
          <cell r="B1249">
            <v>40526</v>
          </cell>
          <cell r="C1249">
            <v>102.10480000000001</v>
          </cell>
          <cell r="D1249">
            <v>4.6138000000000003</v>
          </cell>
          <cell r="E1249">
            <v>101.47620000000001</v>
          </cell>
          <cell r="F1249">
            <v>3.6867000000000001</v>
          </cell>
          <cell r="G1249">
            <v>96.793400000000005</v>
          </cell>
          <cell r="H1249">
            <v>2.9295</v>
          </cell>
          <cell r="J1249">
            <v>142.08000000000004</v>
          </cell>
          <cell r="K1249">
            <v>131.47000000000003</v>
          </cell>
          <cell r="L1249">
            <v>119.49999999999999</v>
          </cell>
        </row>
        <row r="1250">
          <cell r="B1250">
            <v>40527</v>
          </cell>
          <cell r="C1250">
            <v>102.11550000000001</v>
          </cell>
          <cell r="D1250">
            <v>4.6120000000000001</v>
          </cell>
          <cell r="E1250">
            <v>101.4633</v>
          </cell>
          <cell r="F1250">
            <v>3.69</v>
          </cell>
          <cell r="G1250">
            <v>96.788700000000006</v>
          </cell>
          <cell r="H1250">
            <v>2.9309000000000003</v>
          </cell>
          <cell r="J1250">
            <v>143.19999999999999</v>
          </cell>
          <cell r="K1250">
            <v>131.9</v>
          </cell>
          <cell r="L1250">
            <v>118.99000000000002</v>
          </cell>
        </row>
        <row r="1251">
          <cell r="B1251">
            <v>40528</v>
          </cell>
          <cell r="C1251">
            <v>101.7307</v>
          </cell>
          <cell r="D1251">
            <v>4.6650999999999998</v>
          </cell>
          <cell r="E1251">
            <v>101.27</v>
          </cell>
          <cell r="F1251">
            <v>3.7422</v>
          </cell>
          <cell r="G1251">
            <v>96.691299999999998</v>
          </cell>
          <cell r="H1251">
            <v>2.9824000000000002</v>
          </cell>
          <cell r="J1251">
            <v>149.80999999999995</v>
          </cell>
          <cell r="K1251">
            <v>136.82</v>
          </cell>
          <cell r="L1251">
            <v>124.29</v>
          </cell>
        </row>
        <row r="1252">
          <cell r="B1252">
            <v>40529</v>
          </cell>
          <cell r="C1252">
            <v>102.03670000000001</v>
          </cell>
          <cell r="D1252">
            <v>4.6219999999999999</v>
          </cell>
          <cell r="E1252">
            <v>101.3858</v>
          </cell>
          <cell r="F1252">
            <v>3.7108000000000003</v>
          </cell>
          <cell r="G1252">
            <v>96.742699999999999</v>
          </cell>
          <cell r="H1252">
            <v>2.9533</v>
          </cell>
          <cell r="J1252">
            <v>149.09999999999997</v>
          </cell>
          <cell r="K1252">
            <v>136.38000000000002</v>
          </cell>
          <cell r="L1252">
            <v>122.58</v>
          </cell>
        </row>
        <row r="1253">
          <cell r="B1253">
            <v>40532</v>
          </cell>
          <cell r="C1253">
            <v>102.64110000000001</v>
          </cell>
          <cell r="D1253">
            <v>4.5368000000000004</v>
          </cell>
          <cell r="E1253">
            <v>101.6139</v>
          </cell>
          <cell r="F1253">
            <v>3.6484000000000001</v>
          </cell>
          <cell r="G1253">
            <v>96.789500000000004</v>
          </cell>
          <cell r="H1253">
            <v>2.9239999999999999</v>
          </cell>
          <cell r="J1253">
            <v>143.18000000000004</v>
          </cell>
          <cell r="K1253">
            <v>132.34</v>
          </cell>
          <cell r="L1253">
            <v>119.95</v>
          </cell>
        </row>
        <row r="1254">
          <cell r="B1254">
            <v>40533</v>
          </cell>
          <cell r="C1254">
            <v>102.5912</v>
          </cell>
          <cell r="D1254">
            <v>4.5434000000000001</v>
          </cell>
          <cell r="E1254">
            <v>101.56240000000001</v>
          </cell>
          <cell r="F1254">
            <v>3.6614</v>
          </cell>
          <cell r="G1254">
            <v>96.74730000000001</v>
          </cell>
          <cell r="H1254">
            <v>2.9447000000000001</v>
          </cell>
          <cell r="J1254">
            <v>145.74000000000004</v>
          </cell>
          <cell r="K1254">
            <v>134.34</v>
          </cell>
          <cell r="L1254">
            <v>122.82000000000002</v>
          </cell>
        </row>
        <row r="1255">
          <cell r="B1255">
            <v>40534</v>
          </cell>
          <cell r="C1255">
            <v>102.84240000000001</v>
          </cell>
          <cell r="D1255">
            <v>4.5083000000000002</v>
          </cell>
          <cell r="E1255">
            <v>101.7697</v>
          </cell>
          <cell r="F1255">
            <v>3.6051000000000002</v>
          </cell>
          <cell r="G1255">
            <v>96.834299999999999</v>
          </cell>
          <cell r="H1255">
            <v>2.8959000000000001</v>
          </cell>
          <cell r="J1255">
            <v>144.83000000000001</v>
          </cell>
          <cell r="K1255">
            <v>134.61000000000004</v>
          </cell>
          <cell r="L1255">
            <v>121.09</v>
          </cell>
        </row>
        <row r="1256">
          <cell r="B1256">
            <v>40535</v>
          </cell>
          <cell r="C1256">
            <v>102.53460000000001</v>
          </cell>
          <cell r="D1256">
            <v>4.5513000000000003</v>
          </cell>
          <cell r="E1256">
            <v>101.68170000000001</v>
          </cell>
          <cell r="F1256">
            <v>3.6284000000000001</v>
          </cell>
          <cell r="G1256">
            <v>96.8172</v>
          </cell>
          <cell r="H1256">
            <v>2.9033000000000002</v>
          </cell>
          <cell r="J1256">
            <v>145.43000000000004</v>
          </cell>
          <cell r="K1256">
            <v>134.84000000000003</v>
          </cell>
          <cell r="L1256">
            <v>123.03000000000002</v>
          </cell>
        </row>
        <row r="1257">
          <cell r="B1257">
            <v>40536</v>
          </cell>
          <cell r="C1257">
            <v>102.53460000000001</v>
          </cell>
          <cell r="D1257">
            <v>4.5513000000000003</v>
          </cell>
          <cell r="E1257">
            <v>101.68170000000001</v>
          </cell>
          <cell r="F1257">
            <v>3.6284000000000001</v>
          </cell>
          <cell r="G1257">
            <v>96.8172</v>
          </cell>
          <cell r="H1257">
            <v>2.9033000000000002</v>
          </cell>
          <cell r="J1257">
            <v>145.83000000000004</v>
          </cell>
          <cell r="K1257">
            <v>135.34</v>
          </cell>
          <cell r="L1257">
            <v>124.08000000000001</v>
          </cell>
        </row>
        <row r="1258">
          <cell r="B1258">
            <v>40539</v>
          </cell>
          <cell r="C1258">
            <v>102.2992</v>
          </cell>
          <cell r="D1258">
            <v>4.585</v>
          </cell>
          <cell r="E1258">
            <v>101.5997</v>
          </cell>
          <cell r="F1258">
            <v>3.6503000000000001</v>
          </cell>
          <cell r="G1258">
            <v>96.807000000000002</v>
          </cell>
          <cell r="H1258">
            <v>2.9043000000000001</v>
          </cell>
          <cell r="J1258">
            <v>145.69999999999999</v>
          </cell>
          <cell r="K1258">
            <v>135.53000000000003</v>
          </cell>
          <cell r="L1258">
            <v>122.58</v>
          </cell>
        </row>
        <row r="1259">
          <cell r="B1259">
            <v>40540</v>
          </cell>
          <cell r="C1259">
            <v>102.6169</v>
          </cell>
          <cell r="D1259">
            <v>4.5403000000000002</v>
          </cell>
          <cell r="E1259">
            <v>101.81320000000001</v>
          </cell>
          <cell r="F1259">
            <v>3.5929000000000002</v>
          </cell>
          <cell r="G1259">
            <v>96.897800000000004</v>
          </cell>
          <cell r="H1259">
            <v>2.8531</v>
          </cell>
          <cell r="J1259">
            <v>138.93</v>
          </cell>
          <cell r="K1259">
            <v>131.29000000000005</v>
          </cell>
          <cell r="L1259">
            <v>120.16</v>
          </cell>
        </row>
        <row r="1260">
          <cell r="B1260">
            <v>40541</v>
          </cell>
          <cell r="C1260">
            <v>102.2919</v>
          </cell>
          <cell r="D1260">
            <v>4.5860000000000003</v>
          </cell>
          <cell r="E1260">
            <v>101.708</v>
          </cell>
          <cell r="F1260">
            <v>3.6213000000000002</v>
          </cell>
          <cell r="G1260">
            <v>96.862200000000001</v>
          </cell>
          <cell r="H1260">
            <v>2.8712</v>
          </cell>
          <cell r="J1260">
            <v>149.20000000000005</v>
          </cell>
          <cell r="K1260">
            <v>137.72999999999999</v>
          </cell>
          <cell r="L1260">
            <v>123.72000000000001</v>
          </cell>
        </row>
        <row r="1261">
          <cell r="B1261">
            <v>40542</v>
          </cell>
          <cell r="C1261">
            <v>102.7364</v>
          </cell>
          <cell r="D1261">
            <v>4.5236999999999998</v>
          </cell>
          <cell r="E1261">
            <v>101.86710000000001</v>
          </cell>
          <cell r="F1261">
            <v>3.5781000000000001</v>
          </cell>
          <cell r="G1261">
            <v>96.927599999999998</v>
          </cell>
          <cell r="H1261">
            <v>2.8338000000000001</v>
          </cell>
          <cell r="J1261">
            <v>147.16999999999999</v>
          </cell>
          <cell r="K1261">
            <v>135.91000000000003</v>
          </cell>
          <cell r="L1261">
            <v>121.63</v>
          </cell>
        </row>
        <row r="1262">
          <cell r="B1262">
            <v>40543</v>
          </cell>
          <cell r="C1262">
            <v>102.82560000000001</v>
          </cell>
          <cell r="D1262">
            <v>4.5114000000000001</v>
          </cell>
          <cell r="E1262">
            <v>101.88330000000001</v>
          </cell>
          <cell r="F1262">
            <v>3.5737000000000001</v>
          </cell>
          <cell r="G1262">
            <v>96.894600000000011</v>
          </cell>
          <cell r="H1262">
            <v>2.8507000000000002</v>
          </cell>
          <cell r="J1262">
            <v>146.24</v>
          </cell>
          <cell r="K1262">
            <v>136.77000000000001</v>
          </cell>
          <cell r="L1262">
            <v>121.22000000000001</v>
          </cell>
        </row>
        <row r="1263">
          <cell r="B1263">
            <v>40546</v>
          </cell>
          <cell r="C1263">
            <v>103.17530000000001</v>
          </cell>
          <cell r="D1263">
            <v>4.4603999999999999</v>
          </cell>
          <cell r="E1263">
            <v>102.0955</v>
          </cell>
          <cell r="F1263">
            <v>3.5648</v>
          </cell>
          <cell r="G1263">
            <v>97.0047</v>
          </cell>
          <cell r="H1263">
            <v>2.7918000000000003</v>
          </cell>
          <cell r="J1263">
            <v>146.44</v>
          </cell>
          <cell r="K1263">
            <v>139.88</v>
          </cell>
          <cell r="L1263">
            <v>120.43000000000004</v>
          </cell>
        </row>
        <row r="1264">
          <cell r="B1264">
            <v>40547</v>
          </cell>
          <cell r="C1264">
            <v>103.56710000000001</v>
          </cell>
          <cell r="D1264">
            <v>4.4062000000000001</v>
          </cell>
          <cell r="E1264">
            <v>102.16120000000001</v>
          </cell>
          <cell r="F1264">
            <v>3.5473000000000003</v>
          </cell>
          <cell r="G1264">
            <v>96.992100000000008</v>
          </cell>
          <cell r="H1264">
            <v>2.7974999999999999</v>
          </cell>
          <cell r="J1264">
            <v>143.92000000000002</v>
          </cell>
          <cell r="K1264">
            <v>138.73000000000002</v>
          </cell>
          <cell r="L1264">
            <v>120.04999999999998</v>
          </cell>
        </row>
        <row r="1265">
          <cell r="B1265">
            <v>40548</v>
          </cell>
          <cell r="C1265">
            <v>103.1615</v>
          </cell>
          <cell r="D1265">
            <v>4.4625000000000004</v>
          </cell>
          <cell r="E1265">
            <v>101.8661</v>
          </cell>
          <cell r="F1265">
            <v>3.6267</v>
          </cell>
          <cell r="G1265">
            <v>96.835400000000007</v>
          </cell>
          <cell r="H1265">
            <v>2.8814000000000002</v>
          </cell>
          <cell r="J1265">
            <v>143.75000000000006</v>
          </cell>
          <cell r="K1265">
            <v>139.17000000000002</v>
          </cell>
          <cell r="L1265">
            <v>122.94</v>
          </cell>
        </row>
        <row r="1266">
          <cell r="B1266">
            <v>40549</v>
          </cell>
          <cell r="C1266">
            <v>103.1609</v>
          </cell>
          <cell r="D1266">
            <v>4.4626000000000001</v>
          </cell>
          <cell r="E1266">
            <v>101.82510000000001</v>
          </cell>
          <cell r="F1266">
            <v>3.6368</v>
          </cell>
          <cell r="G1266">
            <v>96.823700000000002</v>
          </cell>
          <cell r="H1266">
            <v>2.8862000000000001</v>
          </cell>
          <cell r="J1266">
            <v>147.66</v>
          </cell>
          <cell r="K1266">
            <v>142.68</v>
          </cell>
          <cell r="L1266">
            <v>124.27000000000001</v>
          </cell>
        </row>
        <row r="1267">
          <cell r="B1267">
            <v>40550</v>
          </cell>
          <cell r="C1267">
            <v>103.3023</v>
          </cell>
          <cell r="D1267">
            <v>4.4415000000000004</v>
          </cell>
          <cell r="E1267">
            <v>101.90440000000001</v>
          </cell>
          <cell r="F1267">
            <v>3.6148000000000002</v>
          </cell>
          <cell r="G1267">
            <v>96.842600000000004</v>
          </cell>
          <cell r="H1267">
            <v>2.8740000000000001</v>
          </cell>
          <cell r="J1267">
            <v>149.05000000000004</v>
          </cell>
          <cell r="K1267">
            <v>143.68000000000004</v>
          </cell>
          <cell r="L1267">
            <v>124.85</v>
          </cell>
        </row>
        <row r="1268">
          <cell r="B1268">
            <v>40553</v>
          </cell>
          <cell r="C1268">
            <v>103.41510000000001</v>
          </cell>
          <cell r="D1268">
            <v>4.4257</v>
          </cell>
          <cell r="E1268">
            <v>101.94110000000001</v>
          </cell>
          <cell r="F1268">
            <v>3.605</v>
          </cell>
          <cell r="G1268">
            <v>96.844000000000008</v>
          </cell>
          <cell r="H1268">
            <v>2.8696999999999999</v>
          </cell>
          <cell r="J1268">
            <v>147.96999999999997</v>
          </cell>
          <cell r="K1268">
            <v>143.19999999999999</v>
          </cell>
          <cell r="L1268">
            <v>124.47</v>
          </cell>
        </row>
        <row r="1269">
          <cell r="B1269">
            <v>40554</v>
          </cell>
          <cell r="C1269">
            <v>102.97080000000001</v>
          </cell>
          <cell r="D1269">
            <v>4.4872000000000005</v>
          </cell>
          <cell r="E1269">
            <v>101.7466</v>
          </cell>
          <cell r="F1269">
            <v>3.6577000000000002</v>
          </cell>
          <cell r="G1269">
            <v>96.78240000000001</v>
          </cell>
          <cell r="H1269">
            <v>2.9027000000000003</v>
          </cell>
          <cell r="J1269">
            <v>150.92000000000004</v>
          </cell>
          <cell r="K1269">
            <v>145.07000000000002</v>
          </cell>
          <cell r="L1269">
            <v>126.12</v>
          </cell>
        </row>
        <row r="1270">
          <cell r="B1270">
            <v>40555</v>
          </cell>
          <cell r="C1270">
            <v>102.13220000000001</v>
          </cell>
          <cell r="D1270">
            <v>4.6051000000000002</v>
          </cell>
          <cell r="E1270">
            <v>101.4042</v>
          </cell>
          <cell r="F1270">
            <v>3.7519</v>
          </cell>
          <cell r="G1270">
            <v>96.670700000000011</v>
          </cell>
          <cell r="H1270">
            <v>2.9635000000000002</v>
          </cell>
          <cell r="J1270">
            <v>151.21000000000004</v>
          </cell>
          <cell r="K1270">
            <v>145.08999999999997</v>
          </cell>
          <cell r="L1270">
            <v>127.05000000000001</v>
          </cell>
        </row>
        <row r="1271">
          <cell r="B1271">
            <v>40556</v>
          </cell>
          <cell r="C1271">
            <v>102.06010000000001</v>
          </cell>
          <cell r="D1271">
            <v>4.6153000000000004</v>
          </cell>
          <cell r="E1271">
            <v>101.1502</v>
          </cell>
          <cell r="F1271">
            <v>3.8226</v>
          </cell>
          <cell r="G1271">
            <v>96.530799999999999</v>
          </cell>
          <cell r="H1271">
            <v>3.0402</v>
          </cell>
          <cell r="J1271">
            <v>152.03000000000003</v>
          </cell>
          <cell r="K1271">
            <v>142.26000000000002</v>
          </cell>
          <cell r="L1271">
            <v>125.17</v>
          </cell>
        </row>
        <row r="1272">
          <cell r="B1272">
            <v>40557</v>
          </cell>
          <cell r="C1272">
            <v>102.15360000000001</v>
          </cell>
          <cell r="D1272">
            <v>4.6017999999999999</v>
          </cell>
          <cell r="E1272">
            <v>101.0399</v>
          </cell>
          <cell r="F1272">
            <v>3.8537000000000003</v>
          </cell>
          <cell r="G1272">
            <v>96.460400000000007</v>
          </cell>
          <cell r="H1272">
            <v>3.0785</v>
          </cell>
          <cell r="J1272">
            <v>147.77999999999997</v>
          </cell>
          <cell r="K1272">
            <v>143.47000000000003</v>
          </cell>
          <cell r="L1272">
            <v>128.10000000000002</v>
          </cell>
        </row>
        <row r="1273">
          <cell r="B1273">
            <v>40560</v>
          </cell>
          <cell r="C1273">
            <v>101.99980000000001</v>
          </cell>
          <cell r="D1273">
            <v>4.6238000000000001</v>
          </cell>
          <cell r="E1273">
            <v>101.0352</v>
          </cell>
          <cell r="F1273">
            <v>3.8554000000000004</v>
          </cell>
          <cell r="G1273">
            <v>96.476700000000008</v>
          </cell>
          <cell r="H1273">
            <v>3.0667</v>
          </cell>
          <cell r="J1273">
            <v>150.47999999999999</v>
          </cell>
          <cell r="K1273">
            <v>144.74000000000004</v>
          </cell>
          <cell r="L1273">
            <v>127.37</v>
          </cell>
        </row>
        <row r="1274">
          <cell r="B1274">
            <v>40561</v>
          </cell>
          <cell r="C1274">
            <v>101.59620000000001</v>
          </cell>
          <cell r="D1274">
            <v>4.6823000000000006</v>
          </cell>
          <cell r="E1274">
            <v>100.82270000000001</v>
          </cell>
          <cell r="F1274">
            <v>3.9149000000000003</v>
          </cell>
          <cell r="G1274">
            <v>96.384399999999999</v>
          </cell>
          <cell r="H1274">
            <v>3.1176000000000004</v>
          </cell>
          <cell r="J1274">
            <v>152.63000000000005</v>
          </cell>
          <cell r="K1274">
            <v>147.89000000000004</v>
          </cell>
          <cell r="L1274">
            <v>130.41000000000005</v>
          </cell>
        </row>
        <row r="1275">
          <cell r="B1275">
            <v>40562</v>
          </cell>
          <cell r="C1275">
            <v>101.80500000000001</v>
          </cell>
          <cell r="D1275">
            <v>4.6531000000000002</v>
          </cell>
          <cell r="E1275">
            <v>100.95190000000001</v>
          </cell>
          <cell r="F1275">
            <v>3.8798000000000004</v>
          </cell>
          <cell r="G1275">
            <v>96.444999999999993</v>
          </cell>
          <cell r="H1275">
            <v>3.0827</v>
          </cell>
          <cell r="J1275">
            <v>150.71000000000004</v>
          </cell>
          <cell r="K1275">
            <v>144.88000000000002</v>
          </cell>
          <cell r="L1275">
            <v>127.61999999999998</v>
          </cell>
        </row>
        <row r="1276">
          <cell r="B1276">
            <v>40563</v>
          </cell>
          <cell r="C1276">
            <v>101.3562</v>
          </cell>
          <cell r="D1276">
            <v>4.7179000000000002</v>
          </cell>
          <cell r="E1276">
            <v>100.69380000000001</v>
          </cell>
          <cell r="F1276">
            <v>3.9520000000000004</v>
          </cell>
          <cell r="G1276">
            <v>96.329300000000003</v>
          </cell>
          <cell r="H1276">
            <v>3.1471</v>
          </cell>
          <cell r="J1276">
            <v>150.39000000000001</v>
          </cell>
          <cell r="K1276">
            <v>143.20000000000005</v>
          </cell>
          <cell r="L1276">
            <v>127.30999999999999</v>
          </cell>
        </row>
        <row r="1277">
          <cell r="B1277">
            <v>40564</v>
          </cell>
          <cell r="C1277">
            <v>101.4443</v>
          </cell>
          <cell r="D1277">
            <v>4.7063000000000006</v>
          </cell>
          <cell r="E1277">
            <v>100.6631</v>
          </cell>
          <cell r="F1277">
            <v>3.9612000000000003</v>
          </cell>
          <cell r="G1277">
            <v>96.309899999999999</v>
          </cell>
          <cell r="H1277">
            <v>3.1574</v>
          </cell>
          <cell r="J1277">
            <v>149.53000000000009</v>
          </cell>
          <cell r="K1277">
            <v>142.32</v>
          </cell>
          <cell r="L1277">
            <v>125.59</v>
          </cell>
        </row>
        <row r="1278">
          <cell r="B1278">
            <v>40567</v>
          </cell>
          <cell r="C1278">
            <v>101.52690000000001</v>
          </cell>
          <cell r="D1278">
            <v>4.6954000000000002</v>
          </cell>
          <cell r="E1278">
            <v>100.7966</v>
          </cell>
          <cell r="F1278">
            <v>3.9260000000000002</v>
          </cell>
          <cell r="G1278">
            <v>96.380400000000009</v>
          </cell>
          <cell r="H1278">
            <v>3.1154000000000002</v>
          </cell>
          <cell r="J1278">
            <v>149.74000000000004</v>
          </cell>
          <cell r="K1278">
            <v>142.60000000000002</v>
          </cell>
          <cell r="L1278">
            <v>125.39000000000003</v>
          </cell>
        </row>
        <row r="1279">
          <cell r="B1279">
            <v>40568</v>
          </cell>
          <cell r="C1279">
            <v>101.5907</v>
          </cell>
          <cell r="D1279">
            <v>4.6863999999999999</v>
          </cell>
          <cell r="E1279">
            <v>100.86930000000001</v>
          </cell>
          <cell r="F1279">
            <v>3.9064000000000001</v>
          </cell>
          <cell r="G1279">
            <v>96.414300000000011</v>
          </cell>
          <cell r="H1279">
            <v>3.0955000000000004</v>
          </cell>
          <cell r="J1279">
            <v>151.03999999999996</v>
          </cell>
          <cell r="K1279">
            <v>142.83999999999997</v>
          </cell>
          <cell r="L1279">
            <v>123.95000000000005</v>
          </cell>
        </row>
        <row r="1280">
          <cell r="B1280">
            <v>40569</v>
          </cell>
          <cell r="C1280">
            <v>101.28440000000001</v>
          </cell>
          <cell r="D1280">
            <v>4.7304000000000004</v>
          </cell>
          <cell r="E1280">
            <v>100.6876</v>
          </cell>
          <cell r="F1280">
            <v>3.9569000000000001</v>
          </cell>
          <cell r="G1280">
            <v>96.340699999999998</v>
          </cell>
          <cell r="H1280">
            <v>3.1362000000000001</v>
          </cell>
          <cell r="J1280">
            <v>149.34000000000003</v>
          </cell>
          <cell r="K1280">
            <v>140.79000000000002</v>
          </cell>
          <cell r="L1280">
            <v>122.92</v>
          </cell>
        </row>
        <row r="1281">
          <cell r="B1281">
            <v>40570</v>
          </cell>
          <cell r="C1281">
            <v>101.06490000000001</v>
          </cell>
          <cell r="D1281">
            <v>4.7624000000000004</v>
          </cell>
          <cell r="E1281">
            <v>100.4875</v>
          </cell>
          <cell r="F1281">
            <v>4.0133000000000001</v>
          </cell>
          <cell r="G1281">
            <v>96.253</v>
          </cell>
          <cell r="H1281">
            <v>3.1852</v>
          </cell>
          <cell r="J1281">
            <v>151.44000000000003</v>
          </cell>
          <cell r="K1281">
            <v>143.33000000000001</v>
          </cell>
          <cell r="L1281">
            <v>125.17</v>
          </cell>
        </row>
        <row r="1282">
          <cell r="B1282">
            <v>40571</v>
          </cell>
          <cell r="C1282">
            <v>101.21600000000001</v>
          </cell>
          <cell r="D1282">
            <v>4.7411000000000003</v>
          </cell>
          <cell r="E1282">
            <v>100.5128</v>
          </cell>
          <cell r="F1282">
            <v>4.0068000000000001</v>
          </cell>
          <cell r="G1282">
            <v>96.256399999999999</v>
          </cell>
          <cell r="H1282">
            <v>3.1826000000000003</v>
          </cell>
          <cell r="J1282">
            <v>150.11000000000001</v>
          </cell>
          <cell r="K1282">
            <v>142.48000000000002</v>
          </cell>
          <cell r="L1282">
            <v>124.31000000000006</v>
          </cell>
        </row>
        <row r="1283">
          <cell r="B1283">
            <v>40574</v>
          </cell>
          <cell r="C1283">
            <v>101.21</v>
          </cell>
          <cell r="D1283">
            <v>4.7426000000000004</v>
          </cell>
          <cell r="E1283">
            <v>100.5181</v>
          </cell>
          <cell r="F1283">
            <v>4.0064000000000002</v>
          </cell>
          <cell r="G1283">
            <v>96.256799999999998</v>
          </cell>
          <cell r="H1283">
            <v>3.1798000000000002</v>
          </cell>
          <cell r="J1283">
            <v>146.36000000000004</v>
          </cell>
          <cell r="K1283">
            <v>138.14000000000001</v>
          </cell>
          <cell r="L1283">
            <v>121.18000000000002</v>
          </cell>
        </row>
        <row r="1284">
          <cell r="B1284">
            <v>40575</v>
          </cell>
          <cell r="C1284">
            <v>100.7839</v>
          </cell>
          <cell r="D1284">
            <v>4.819</v>
          </cell>
          <cell r="E1284">
            <v>100.41330000000001</v>
          </cell>
          <cell r="F1284">
            <v>4.0768000000000004</v>
          </cell>
          <cell r="G1284">
            <v>96.241600000000005</v>
          </cell>
          <cell r="H1284">
            <v>3.2248000000000001</v>
          </cell>
          <cell r="J1284">
            <v>150.59999999999997</v>
          </cell>
          <cell r="K1284">
            <v>143.38000000000002</v>
          </cell>
          <cell r="L1284">
            <v>123.48000000000002</v>
          </cell>
        </row>
        <row r="1285">
          <cell r="B1285">
            <v>40576</v>
          </cell>
          <cell r="C1285">
            <v>100.81180000000001</v>
          </cell>
          <cell r="D1285">
            <v>4.8163</v>
          </cell>
          <cell r="E1285">
            <v>100.4435</v>
          </cell>
          <cell r="F1285">
            <v>4.0701000000000001</v>
          </cell>
          <cell r="G1285">
            <v>96.222200000000001</v>
          </cell>
          <cell r="H1285">
            <v>3.2349999999999999</v>
          </cell>
          <cell r="J1285">
            <v>148.63</v>
          </cell>
          <cell r="K1285">
            <v>139.81</v>
          </cell>
          <cell r="L1285">
            <v>121.55</v>
          </cell>
        </row>
        <row r="1286">
          <cell r="B1286">
            <v>40577</v>
          </cell>
          <cell r="C1286">
            <v>101.101</v>
          </cell>
          <cell r="D1286">
            <v>4.7755999999999998</v>
          </cell>
          <cell r="E1286">
            <v>100.74650000000001</v>
          </cell>
          <cell r="F1286">
            <v>3.9885000000000002</v>
          </cell>
          <cell r="G1286">
            <v>96.371600000000001</v>
          </cell>
          <cell r="H1286">
            <v>3.1537000000000002</v>
          </cell>
          <cell r="J1286">
            <v>148.55999999999997</v>
          </cell>
          <cell r="K1286">
            <v>140.15</v>
          </cell>
          <cell r="L1286">
            <v>120.32000000000001</v>
          </cell>
        </row>
        <row r="1287">
          <cell r="B1287">
            <v>40578</v>
          </cell>
          <cell r="C1287">
            <v>100.7722</v>
          </cell>
          <cell r="D1287">
            <v>4.8228</v>
          </cell>
          <cell r="E1287">
            <v>100.5531</v>
          </cell>
          <cell r="F1287">
            <v>4.0421000000000005</v>
          </cell>
          <cell r="G1287">
            <v>96.28670000000001</v>
          </cell>
          <cell r="H1287">
            <v>3.1990000000000003</v>
          </cell>
          <cell r="J1287">
            <v>149.28</v>
          </cell>
          <cell r="K1287">
            <v>138.81000000000006</v>
          </cell>
          <cell r="L1287">
            <v>119.65000000000003</v>
          </cell>
        </row>
        <row r="1288">
          <cell r="B1288">
            <v>40581</v>
          </cell>
          <cell r="C1288">
            <v>100.91730000000001</v>
          </cell>
          <cell r="D1288">
            <v>4.8029000000000002</v>
          </cell>
          <cell r="E1288">
            <v>100.6872</v>
          </cell>
          <cell r="F1288">
            <v>4.0070000000000006</v>
          </cell>
          <cell r="G1288">
            <v>96.358500000000006</v>
          </cell>
          <cell r="H1288">
            <v>3.1576</v>
          </cell>
          <cell r="J1288">
            <v>148.39000000000001</v>
          </cell>
          <cell r="K1288">
            <v>138.50000000000006</v>
          </cell>
          <cell r="L1288">
            <v>118.71000000000001</v>
          </cell>
        </row>
        <row r="1289">
          <cell r="B1289">
            <v>40582</v>
          </cell>
          <cell r="C1289">
            <v>100.84490000000001</v>
          </cell>
          <cell r="D1289">
            <v>4.8136000000000001</v>
          </cell>
          <cell r="E1289">
            <v>100.5826</v>
          </cell>
          <cell r="F1289">
            <v>4.0360000000000005</v>
          </cell>
          <cell r="G1289">
            <v>96.287400000000005</v>
          </cell>
          <cell r="H1289">
            <v>3.1955</v>
          </cell>
          <cell r="J1289">
            <v>146.26000000000002</v>
          </cell>
          <cell r="K1289">
            <v>136.30000000000004</v>
          </cell>
          <cell r="L1289">
            <v>117.39999999999999</v>
          </cell>
        </row>
        <row r="1290">
          <cell r="B1290">
            <v>40583</v>
          </cell>
          <cell r="C1290">
            <v>100.6276</v>
          </cell>
          <cell r="D1290">
            <v>4.8463000000000003</v>
          </cell>
          <cell r="E1290">
            <v>100.47580000000001</v>
          </cell>
          <cell r="F1290">
            <v>4.0663</v>
          </cell>
          <cell r="G1290">
            <v>96.246300000000005</v>
          </cell>
          <cell r="H1290">
            <v>3.2174</v>
          </cell>
          <cell r="J1290">
            <v>149.53000000000003</v>
          </cell>
          <cell r="K1290">
            <v>138.63</v>
          </cell>
          <cell r="L1290">
            <v>118.59000000000002</v>
          </cell>
        </row>
        <row r="1291">
          <cell r="B1291">
            <v>40584</v>
          </cell>
          <cell r="C1291">
            <v>100.70540000000001</v>
          </cell>
          <cell r="D1291">
            <v>4.8357000000000001</v>
          </cell>
          <cell r="E1291">
            <v>100.5288</v>
          </cell>
          <cell r="F1291">
            <v>4.0521000000000003</v>
          </cell>
          <cell r="G1291">
            <v>96.27940000000001</v>
          </cell>
          <cell r="H1291">
            <v>3.1987000000000001</v>
          </cell>
          <cell r="J1291">
            <v>145.97000000000003</v>
          </cell>
          <cell r="K1291">
            <v>135.31000000000003</v>
          </cell>
          <cell r="L1291">
            <v>115.92000000000002</v>
          </cell>
        </row>
        <row r="1292">
          <cell r="B1292">
            <v>40585</v>
          </cell>
          <cell r="C1292">
            <v>100.944</v>
          </cell>
          <cell r="D1292">
            <v>4.8021000000000003</v>
          </cell>
          <cell r="E1292">
            <v>100.67530000000001</v>
          </cell>
          <cell r="F1292">
            <v>4.0127000000000006</v>
          </cell>
          <cell r="G1292">
            <v>96.344100000000012</v>
          </cell>
          <cell r="H1292">
            <v>3.1626000000000003</v>
          </cell>
          <cell r="J1292">
            <v>144.81</v>
          </cell>
          <cell r="K1292">
            <v>134.57000000000002</v>
          </cell>
          <cell r="L1292">
            <v>114.91000000000003</v>
          </cell>
        </row>
        <row r="1293">
          <cell r="B1293">
            <v>40588</v>
          </cell>
          <cell r="C1293">
            <v>100.84100000000001</v>
          </cell>
          <cell r="D1293">
            <v>4.8173000000000004</v>
          </cell>
          <cell r="E1293">
            <v>100.66540000000001</v>
          </cell>
          <cell r="F1293">
            <v>4.0164</v>
          </cell>
          <cell r="G1293">
            <v>96.360799999999998</v>
          </cell>
          <cell r="H1293">
            <v>3.1508000000000003</v>
          </cell>
          <cell r="J1293">
            <v>145.43000000000004</v>
          </cell>
          <cell r="K1293">
            <v>134.04</v>
          </cell>
          <cell r="L1293">
            <v>114.18000000000004</v>
          </cell>
        </row>
        <row r="1294">
          <cell r="B1294">
            <v>40589</v>
          </cell>
          <cell r="C1294">
            <v>100.85820000000001</v>
          </cell>
          <cell r="D1294">
            <v>4.8151000000000002</v>
          </cell>
          <cell r="E1294">
            <v>100.65690000000001</v>
          </cell>
          <cell r="F1294">
            <v>4.0192000000000005</v>
          </cell>
          <cell r="G1294">
            <v>96.34320000000001</v>
          </cell>
          <cell r="H1294">
            <v>3.1595</v>
          </cell>
          <cell r="J1294">
            <v>148.31000000000003</v>
          </cell>
          <cell r="K1294">
            <v>136.52000000000007</v>
          </cell>
          <cell r="L1294">
            <v>115.64999999999999</v>
          </cell>
        </row>
        <row r="1295">
          <cell r="B1295">
            <v>40590</v>
          </cell>
          <cell r="C1295">
            <v>101.13160000000001</v>
          </cell>
          <cell r="D1295">
            <v>4.7770000000000001</v>
          </cell>
          <cell r="E1295">
            <v>100.78970000000001</v>
          </cell>
          <cell r="F1295">
            <v>3.9833000000000003</v>
          </cell>
          <cell r="G1295">
            <v>96.387100000000004</v>
          </cell>
          <cell r="H1295">
            <v>3.1347</v>
          </cell>
          <cell r="J1295">
            <v>148</v>
          </cell>
          <cell r="K1295">
            <v>136.83000000000001</v>
          </cell>
          <cell r="L1295">
            <v>115.16999999999999</v>
          </cell>
        </row>
        <row r="1296">
          <cell r="B1296">
            <v>40591</v>
          </cell>
          <cell r="C1296">
            <v>101.649</v>
          </cell>
          <cell r="D1296">
            <v>4.7048000000000005</v>
          </cell>
          <cell r="E1296">
            <v>101.0669</v>
          </cell>
          <cell r="F1296">
            <v>3.9079000000000002</v>
          </cell>
          <cell r="G1296">
            <v>96.502600000000001</v>
          </cell>
          <cell r="H1296">
            <v>3.0703</v>
          </cell>
          <cell r="J1296">
            <v>145.58000000000004</v>
          </cell>
          <cell r="K1296">
            <v>133.89000000000001</v>
          </cell>
          <cell r="L1296">
            <v>112.08</v>
          </cell>
        </row>
        <row r="1297">
          <cell r="B1297">
            <v>40592</v>
          </cell>
          <cell r="C1297">
            <v>101.12730000000001</v>
          </cell>
          <cell r="D1297">
            <v>4.7789999999999999</v>
          </cell>
          <cell r="E1297">
            <v>100.7912</v>
          </cell>
          <cell r="F1297">
            <v>3.9837000000000002</v>
          </cell>
          <cell r="G1297">
            <v>96.3827</v>
          </cell>
          <cell r="H1297">
            <v>3.1353</v>
          </cell>
          <cell r="J1297">
            <v>148.29999999999995</v>
          </cell>
          <cell r="K1297">
            <v>137.07000000000002</v>
          </cell>
          <cell r="L1297">
            <v>114.37999999999997</v>
          </cell>
        </row>
        <row r="1298">
          <cell r="B1298">
            <v>40595</v>
          </cell>
          <cell r="C1298">
            <v>101.5629</v>
          </cell>
          <cell r="D1298">
            <v>4.7185000000000006</v>
          </cell>
          <cell r="E1298">
            <v>100.9122</v>
          </cell>
          <cell r="F1298">
            <v>3.9514</v>
          </cell>
          <cell r="G1298">
            <v>96.40100000000001</v>
          </cell>
          <cell r="H1298">
            <v>3.1226000000000003</v>
          </cell>
          <cell r="J1298">
            <v>145.65000000000006</v>
          </cell>
          <cell r="K1298">
            <v>134.83999999999997</v>
          </cell>
          <cell r="L1298">
            <v>112.21000000000001</v>
          </cell>
        </row>
        <row r="1299">
          <cell r="B1299">
            <v>40596</v>
          </cell>
          <cell r="C1299">
            <v>101.79600000000001</v>
          </cell>
          <cell r="D1299">
            <v>4.6863000000000001</v>
          </cell>
          <cell r="E1299">
            <v>100.9188</v>
          </cell>
          <cell r="F1299">
            <v>3.9502000000000002</v>
          </cell>
          <cell r="G1299">
            <v>96.355500000000006</v>
          </cell>
          <cell r="H1299">
            <v>3.1469</v>
          </cell>
          <cell r="J1299">
            <v>145.53000000000003</v>
          </cell>
          <cell r="K1299">
            <v>134.32</v>
          </cell>
          <cell r="L1299">
            <v>112.14</v>
          </cell>
        </row>
        <row r="1300">
          <cell r="B1300">
            <v>40597</v>
          </cell>
          <cell r="C1300">
            <v>101.8943</v>
          </cell>
          <cell r="D1300">
            <v>4.673</v>
          </cell>
          <cell r="E1300">
            <v>100.8973</v>
          </cell>
          <cell r="F1300">
            <v>3.9566000000000003</v>
          </cell>
          <cell r="G1300">
            <v>96.326999999999998</v>
          </cell>
          <cell r="H1300">
            <v>3.1620000000000004</v>
          </cell>
          <cell r="J1300">
            <v>142.79999999999998</v>
          </cell>
          <cell r="K1300">
            <v>132.56</v>
          </cell>
          <cell r="L1300">
            <v>113.00000000000003</v>
          </cell>
        </row>
        <row r="1301">
          <cell r="B1301">
            <v>40598</v>
          </cell>
          <cell r="C1301">
            <v>101.9704</v>
          </cell>
          <cell r="D1301">
            <v>4.6624999999999996</v>
          </cell>
          <cell r="E1301">
            <v>100.9598</v>
          </cell>
          <cell r="F1301">
            <v>3.9398</v>
          </cell>
          <cell r="G1301">
            <v>96.360100000000003</v>
          </cell>
          <cell r="H1301">
            <v>3.1427</v>
          </cell>
          <cell r="J1301">
            <v>142.64999999999995</v>
          </cell>
          <cell r="K1301">
            <v>131.88</v>
          </cell>
          <cell r="L1301">
            <v>110.46999999999998</v>
          </cell>
        </row>
        <row r="1302">
          <cell r="B1302">
            <v>40599</v>
          </cell>
          <cell r="C1302">
            <v>101.905</v>
          </cell>
          <cell r="D1302">
            <v>4.6720000000000006</v>
          </cell>
          <cell r="E1302">
            <v>100.9418</v>
          </cell>
          <cell r="F1302">
            <v>3.9452000000000003</v>
          </cell>
          <cell r="G1302">
            <v>96.350200000000001</v>
          </cell>
          <cell r="H1302">
            <v>3.1473</v>
          </cell>
          <cell r="J1302">
            <v>144.50000000000009</v>
          </cell>
          <cell r="K1302">
            <v>133.82</v>
          </cell>
          <cell r="L1302">
            <v>111.68</v>
          </cell>
        </row>
        <row r="1303">
          <cell r="B1303">
            <v>40602</v>
          </cell>
          <cell r="C1303">
            <v>101.8716</v>
          </cell>
          <cell r="D1303">
            <v>4.6779999999999999</v>
          </cell>
          <cell r="E1303">
            <v>100.94340000000001</v>
          </cell>
          <cell r="F1303">
            <v>3.9458000000000002</v>
          </cell>
          <cell r="G1303">
            <v>96.372600000000006</v>
          </cell>
          <cell r="H1303">
            <v>3.1323000000000003</v>
          </cell>
          <cell r="J1303">
            <v>143.9</v>
          </cell>
          <cell r="K1303">
            <v>132.38000000000002</v>
          </cell>
          <cell r="L1303">
            <v>110.53000000000002</v>
          </cell>
        </row>
        <row r="1304">
          <cell r="B1304">
            <v>40603</v>
          </cell>
          <cell r="C1304">
            <v>101.77900000000001</v>
          </cell>
          <cell r="D1304">
            <v>4.6615000000000002</v>
          </cell>
          <cell r="E1304">
            <v>100.92010000000001</v>
          </cell>
          <cell r="F1304">
            <v>3.9562000000000004</v>
          </cell>
          <cell r="G1304">
            <v>96.359300000000005</v>
          </cell>
          <cell r="H1304">
            <v>3.2043000000000004</v>
          </cell>
          <cell r="J1304">
            <v>143.25</v>
          </cell>
          <cell r="K1304">
            <v>133.72000000000003</v>
          </cell>
          <cell r="L1304">
            <v>117.23000000000003</v>
          </cell>
        </row>
        <row r="1305">
          <cell r="B1305">
            <v>40604</v>
          </cell>
          <cell r="C1305">
            <v>101.66240000000001</v>
          </cell>
          <cell r="D1305">
            <v>4.6783999999999999</v>
          </cell>
          <cell r="E1305">
            <v>100.90650000000001</v>
          </cell>
          <cell r="F1305">
            <v>3.9606000000000003</v>
          </cell>
          <cell r="G1305">
            <v>96.358400000000003</v>
          </cell>
          <cell r="H1305">
            <v>3.2042000000000002</v>
          </cell>
          <cell r="J1305">
            <v>140.74</v>
          </cell>
          <cell r="K1305">
            <v>131.16000000000003</v>
          </cell>
          <cell r="L1305">
            <v>115.47</v>
          </cell>
        </row>
        <row r="1306">
          <cell r="B1306">
            <v>40605</v>
          </cell>
          <cell r="C1306">
            <v>100.9397</v>
          </cell>
          <cell r="D1306">
            <v>4.7805</v>
          </cell>
          <cell r="E1306">
            <v>100.3721</v>
          </cell>
          <cell r="F1306">
            <v>4.1059999999999999</v>
          </cell>
          <cell r="G1306">
            <v>96.045700000000011</v>
          </cell>
          <cell r="H1306">
            <v>3.3677000000000001</v>
          </cell>
          <cell r="J1306">
            <v>138.74999999999997</v>
          </cell>
          <cell r="K1306">
            <v>129</v>
          </cell>
          <cell r="L1306">
            <v>115.97</v>
          </cell>
        </row>
        <row r="1307">
          <cell r="B1307">
            <v>40606</v>
          </cell>
          <cell r="C1307">
            <v>101.1532</v>
          </cell>
          <cell r="D1307">
            <v>4.7509000000000006</v>
          </cell>
          <cell r="E1307">
            <v>100.38680000000001</v>
          </cell>
          <cell r="F1307">
            <v>4.1025</v>
          </cell>
          <cell r="G1307">
            <v>96.035700000000006</v>
          </cell>
          <cell r="H1307">
            <v>3.3726000000000003</v>
          </cell>
          <cell r="J1307">
            <v>140.79000000000005</v>
          </cell>
          <cell r="K1307">
            <v>132.35000000000002</v>
          </cell>
          <cell r="L1307">
            <v>117.01000000000002</v>
          </cell>
        </row>
        <row r="1308">
          <cell r="B1308">
            <v>40609</v>
          </cell>
          <cell r="C1308">
            <v>100.9984</v>
          </cell>
          <cell r="D1308">
            <v>4.7732999999999999</v>
          </cell>
          <cell r="E1308">
            <v>100.3186</v>
          </cell>
          <cell r="F1308">
            <v>4.1223000000000001</v>
          </cell>
          <cell r="G1308">
            <v>96.043900000000008</v>
          </cell>
          <cell r="H1308">
            <v>3.3666</v>
          </cell>
          <cell r="J1308">
            <v>140.22999999999999</v>
          </cell>
          <cell r="K1308">
            <v>130.63000000000002</v>
          </cell>
          <cell r="L1308">
            <v>115.31000000000003</v>
          </cell>
        </row>
        <row r="1309">
          <cell r="B1309">
            <v>40610</v>
          </cell>
          <cell r="C1309">
            <v>100.9659</v>
          </cell>
          <cell r="D1309">
            <v>4.7783000000000007</v>
          </cell>
          <cell r="E1309">
            <v>100.34450000000001</v>
          </cell>
          <cell r="F1309">
            <v>4.1157000000000004</v>
          </cell>
          <cell r="G1309">
            <v>96.072299999999998</v>
          </cell>
          <cell r="H1309">
            <v>3.351</v>
          </cell>
          <cell r="J1309">
            <v>139.3300000000001</v>
          </cell>
          <cell r="K1309">
            <v>128.67000000000002</v>
          </cell>
          <cell r="L1309">
            <v>113.7</v>
          </cell>
        </row>
        <row r="1310">
          <cell r="B1310">
            <v>40611</v>
          </cell>
          <cell r="C1310">
            <v>101.05200000000001</v>
          </cell>
          <cell r="D1310">
            <v>4.7666000000000004</v>
          </cell>
          <cell r="E1310">
            <v>100.40100000000001</v>
          </cell>
          <cell r="F1310">
            <v>4.1013000000000002</v>
          </cell>
          <cell r="G1310">
            <v>96.084000000000003</v>
          </cell>
          <cell r="H1310">
            <v>3.3443000000000001</v>
          </cell>
          <cell r="J1310">
            <v>139.76000000000002</v>
          </cell>
          <cell r="K1310">
            <v>129.63</v>
          </cell>
          <cell r="L1310">
            <v>113.43</v>
          </cell>
        </row>
        <row r="1311">
          <cell r="B1311">
            <v>40612</v>
          </cell>
          <cell r="C1311">
            <v>101.32990000000001</v>
          </cell>
          <cell r="D1311">
            <v>4.7280000000000006</v>
          </cell>
          <cell r="E1311">
            <v>100.5509</v>
          </cell>
          <cell r="F1311">
            <v>4.0611000000000006</v>
          </cell>
          <cell r="G1311">
            <v>96.136600000000001</v>
          </cell>
          <cell r="H1311">
            <v>3.3159000000000001</v>
          </cell>
          <cell r="J1311">
            <v>139.90000000000003</v>
          </cell>
          <cell r="K1311">
            <v>129.61000000000004</v>
          </cell>
          <cell r="L1311">
            <v>112.99000000000001</v>
          </cell>
          <cell r="N1311">
            <v>-5.7500000000000284</v>
          </cell>
          <cell r="O1311">
            <v>-5.2299999999999329</v>
          </cell>
          <cell r="P1311">
            <v>0.78000000000000114</v>
          </cell>
        </row>
        <row r="1312">
          <cell r="B1312">
            <v>40613</v>
          </cell>
          <cell r="C1312">
            <v>101.5849</v>
          </cell>
          <cell r="D1312">
            <v>4.6924000000000001</v>
          </cell>
          <cell r="E1312">
            <v>100.71910000000001</v>
          </cell>
          <cell r="F1312">
            <v>4.0156999999999998</v>
          </cell>
          <cell r="G1312">
            <v>96.234999999999999</v>
          </cell>
          <cell r="H1312">
            <v>3.2630000000000003</v>
          </cell>
          <cell r="J1312">
            <v>137.63999999999999</v>
          </cell>
          <cell r="K1312">
            <v>126.36999999999996</v>
          </cell>
          <cell r="L1312">
            <v>109.850000000000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616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VE"/>
      <sheetName val="RAVE Quarterly"/>
      <sheetName val="1."/>
      <sheetName val="Adjustment "/>
      <sheetName val="2."/>
      <sheetName val="P&amp;L"/>
      <sheetName val="Retail"/>
      <sheetName val="Int"/>
      <sheetName val="SFS"/>
      <sheetName val="AM"/>
      <sheetName val="CIB"/>
      <sheetName val="Corp Center"/>
      <sheetName val="Valuation"/>
      <sheetName val="Cons"/>
      <sheetName val="Stated to Clean"/>
      <sheetName val="Results Screening"/>
      <sheetName val="Financial Summary Template"/>
      <sheetName val="P&amp;L for note"/>
      <sheetName val="Retail output"/>
      <sheetName val="S-B Q"/>
      <sheetName val="S-B FY"/>
      <sheetName val="Capital Model"/>
      <sheetName val=" Outputs &gt;&gt;"/>
      <sheetName val="B3 RollFW CASA (new)"/>
      <sheetName val="B3 RollFW CASA"/>
      <sheetName val="B3 RollFW CAG"/>
      <sheetName val="Capital impacts"/>
      <sheetName val="Total structure"/>
      <sheetName val="Inputs CSER&gt;&gt;&gt;"/>
      <sheetName val="BS"/>
      <sheetName val="B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>
            <v>0</v>
          </cell>
          <cell r="B1">
            <v>0</v>
          </cell>
          <cell r="C1">
            <v>0</v>
          </cell>
          <cell r="D1" t="str">
            <v xml:space="preserve">CREDIT AGRICOLE (CAGR.PA) 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1</v>
          </cell>
          <cell r="Q1">
            <v>1</v>
          </cell>
          <cell r="R1">
            <v>0</v>
          </cell>
          <cell r="S1">
            <v>1</v>
          </cell>
          <cell r="T1">
            <v>0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4</v>
          </cell>
          <cell r="AS1">
            <v>4</v>
          </cell>
          <cell r="AT1">
            <v>4</v>
          </cell>
          <cell r="AU1">
            <v>4</v>
          </cell>
          <cell r="AV1">
            <v>4</v>
          </cell>
          <cell r="AW1">
            <v>4</v>
          </cell>
          <cell r="AX1">
            <v>4</v>
          </cell>
          <cell r="AY1">
            <v>4</v>
          </cell>
          <cell r="AZ1">
            <v>4</v>
          </cell>
          <cell r="BA1">
            <v>4</v>
          </cell>
          <cell r="BB1">
            <v>4</v>
          </cell>
          <cell r="BC1">
            <v>4</v>
          </cell>
          <cell r="BD1">
            <v>4</v>
          </cell>
          <cell r="BE1">
            <v>4</v>
          </cell>
          <cell r="BF1">
            <v>4</v>
          </cell>
          <cell r="BG1">
            <v>4</v>
          </cell>
          <cell r="BH1">
            <v>4</v>
          </cell>
          <cell r="BI1">
            <v>1</v>
          </cell>
          <cell r="BJ1">
            <v>4</v>
          </cell>
        </row>
        <row r="2">
          <cell r="A2">
            <v>0</v>
          </cell>
          <cell r="B2">
            <v>0</v>
          </cell>
          <cell r="C2">
            <v>0</v>
          </cell>
          <cell r="D2" t="str">
            <v>International Retail Banking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 t="str">
            <v>EUR m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0</v>
          </cell>
          <cell r="S5" t="str">
            <v>NORM</v>
          </cell>
          <cell r="T5">
            <v>0</v>
          </cell>
          <cell r="U5" t="str">
            <v>2004 Q1</v>
          </cell>
          <cell r="V5" t="str">
            <v>2004 Q2</v>
          </cell>
          <cell r="W5" t="str">
            <v>2004 Q3</v>
          </cell>
          <cell r="X5" t="str">
            <v>2004 Q4</v>
          </cell>
          <cell r="Y5" t="str">
            <v>2005 Q1</v>
          </cell>
          <cell r="Z5" t="str">
            <v>2005 Q2</v>
          </cell>
          <cell r="AA5" t="str">
            <v>2005 Q3</v>
          </cell>
          <cell r="AB5" t="str">
            <v>2005 Q4</v>
          </cell>
          <cell r="AC5" t="str">
            <v xml:space="preserve">2006 Q1 </v>
          </cell>
          <cell r="AD5" t="str">
            <v>2006 Q2</v>
          </cell>
          <cell r="AE5" t="str">
            <v>2006 Q3</v>
          </cell>
          <cell r="AF5" t="str">
            <v>2006 Q4</v>
          </cell>
          <cell r="AG5" t="str">
            <v xml:space="preserve">2007 Q1 </v>
          </cell>
          <cell r="AH5" t="str">
            <v>2007 Q2</v>
          </cell>
          <cell r="AI5" t="str">
            <v>2007 Q3</v>
          </cell>
          <cell r="AJ5" t="str">
            <v>2007 Q4</v>
          </cell>
          <cell r="AK5" t="str">
            <v xml:space="preserve">2008 Q1 </v>
          </cell>
          <cell r="AL5" t="str">
            <v>2008 Q2</v>
          </cell>
          <cell r="AM5" t="str">
            <v>2008 Q3</v>
          </cell>
          <cell r="AN5" t="str">
            <v>2008 Q4</v>
          </cell>
          <cell r="AO5" t="str">
            <v>2009 Q1</v>
          </cell>
          <cell r="AP5" t="str">
            <v>2009 Q2</v>
          </cell>
          <cell r="AQ5" t="str">
            <v>2009 Q3</v>
          </cell>
          <cell r="AR5" t="str">
            <v>2009 Q4</v>
          </cell>
          <cell r="AS5" t="str">
            <v>2010 Q1</v>
          </cell>
          <cell r="AT5" t="str">
            <v>2010 Q2</v>
          </cell>
          <cell r="AU5" t="str">
            <v>2010 Q3</v>
          </cell>
          <cell r="AV5" t="str">
            <v>2010 Q4</v>
          </cell>
          <cell r="AW5" t="str">
            <v>2011 Q1</v>
          </cell>
          <cell r="AX5" t="str">
            <v>2011 Q2</v>
          </cell>
          <cell r="AY5" t="str">
            <v>2011 Q3</v>
          </cell>
          <cell r="AZ5" t="str">
            <v>Q4 11</v>
          </cell>
          <cell r="BA5" t="str">
            <v>Q1 12</v>
          </cell>
          <cell r="BB5" t="str">
            <v>Q2 12</v>
          </cell>
          <cell r="BC5" t="str">
            <v>Q3 12</v>
          </cell>
          <cell r="BD5" t="str">
            <v>Q4 12</v>
          </cell>
          <cell r="BE5" t="str">
            <v>Q1 13</v>
          </cell>
          <cell r="BF5" t="str">
            <v>Q2 13</v>
          </cell>
          <cell r="BG5" t="str">
            <v>Q3 13</v>
          </cell>
          <cell r="BH5" t="str">
            <v>Q4 14 E</v>
          </cell>
          <cell r="BI5" t="str">
            <v>Sum of Q</v>
          </cell>
          <cell r="BJ5" t="str">
            <v>FY vs Q1-4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INTERNATIONAL RETAIL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Restated</v>
          </cell>
          <cell r="AY8" t="str">
            <v>Restated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>Net banking income</v>
          </cell>
          <cell r="E9">
            <v>275</v>
          </cell>
          <cell r="F9">
            <v>317</v>
          </cell>
          <cell r="G9">
            <v>824</v>
          </cell>
          <cell r="H9">
            <v>2649</v>
          </cell>
          <cell r="I9">
            <v>3043</v>
          </cell>
          <cell r="J9">
            <v>2931</v>
          </cell>
          <cell r="K9">
            <v>2975</v>
          </cell>
          <cell r="L9">
            <v>2380</v>
          </cell>
          <cell r="M9">
            <v>2472</v>
          </cell>
          <cell r="N9">
            <v>2436</v>
          </cell>
          <cell r="O9">
            <v>2509.08</v>
          </cell>
          <cell r="P9">
            <v>2678.2060000000001</v>
          </cell>
          <cell r="Q9">
            <v>2877.3297200000006</v>
          </cell>
          <cell r="R9">
            <v>0</v>
          </cell>
          <cell r="S9">
            <v>0</v>
          </cell>
          <cell r="T9">
            <v>0</v>
          </cell>
          <cell r="U9">
            <v>69</v>
          </cell>
          <cell r="V9">
            <v>75</v>
          </cell>
          <cell r="W9">
            <v>54</v>
          </cell>
          <cell r="X9">
            <v>77</v>
          </cell>
          <cell r="Y9">
            <v>63</v>
          </cell>
          <cell r="Z9">
            <v>88</v>
          </cell>
          <cell r="AA9">
            <v>76</v>
          </cell>
          <cell r="AB9">
            <v>90</v>
          </cell>
          <cell r="AC9">
            <v>92</v>
          </cell>
          <cell r="AD9">
            <v>130</v>
          </cell>
          <cell r="AE9">
            <v>235</v>
          </cell>
          <cell r="AF9">
            <v>367</v>
          </cell>
          <cell r="AG9">
            <v>472</v>
          </cell>
          <cell r="AH9">
            <v>698</v>
          </cell>
          <cell r="AI9">
            <v>742</v>
          </cell>
          <cell r="AJ9">
            <v>737</v>
          </cell>
          <cell r="AK9">
            <v>782</v>
          </cell>
          <cell r="AL9">
            <v>815</v>
          </cell>
          <cell r="AM9">
            <v>801</v>
          </cell>
          <cell r="AN9">
            <v>644</v>
          </cell>
          <cell r="AO9">
            <v>701</v>
          </cell>
          <cell r="AP9">
            <v>755</v>
          </cell>
          <cell r="AQ9">
            <v>722</v>
          </cell>
          <cell r="AR9">
            <v>753</v>
          </cell>
          <cell r="AS9">
            <v>722</v>
          </cell>
          <cell r="AT9">
            <v>376</v>
          </cell>
          <cell r="AU9">
            <v>752</v>
          </cell>
          <cell r="AV9">
            <v>765</v>
          </cell>
          <cell r="AW9">
            <v>591</v>
          </cell>
          <cell r="AX9">
            <v>591</v>
          </cell>
          <cell r="AY9">
            <v>618</v>
          </cell>
          <cell r="AZ9">
            <v>580</v>
          </cell>
          <cell r="BA9">
            <v>593</v>
          </cell>
          <cell r="BB9">
            <v>651</v>
          </cell>
          <cell r="BC9">
            <v>617</v>
          </cell>
          <cell r="BD9">
            <v>611</v>
          </cell>
          <cell r="BE9">
            <v>593</v>
          </cell>
          <cell r="BF9">
            <v>611</v>
          </cell>
          <cell r="BG9">
            <v>604</v>
          </cell>
          <cell r="BH9">
            <v>628</v>
          </cell>
          <cell r="BI9">
            <v>2436</v>
          </cell>
          <cell r="BJ9">
            <v>0</v>
          </cell>
          <cell r="BN9" t="str">
            <v>CAGR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Greece</v>
          </cell>
          <cell r="E10">
            <v>0</v>
          </cell>
          <cell r="F10">
            <v>0</v>
          </cell>
          <cell r="G10">
            <v>0</v>
          </cell>
          <cell r="H10">
            <v>932</v>
          </cell>
          <cell r="I10">
            <v>713</v>
          </cell>
          <cell r="J10">
            <v>697</v>
          </cell>
          <cell r="K10">
            <v>759.3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78</v>
          </cell>
          <cell r="AL10">
            <v>170</v>
          </cell>
          <cell r="AM10">
            <v>179</v>
          </cell>
          <cell r="AN10">
            <v>159</v>
          </cell>
          <cell r="AO10">
            <v>149</v>
          </cell>
          <cell r="AP10">
            <v>186</v>
          </cell>
          <cell r="AQ10">
            <v>176</v>
          </cell>
          <cell r="AR10">
            <v>186</v>
          </cell>
          <cell r="AS10">
            <v>186.39899999999997</v>
          </cell>
          <cell r="AT10">
            <v>178</v>
          </cell>
          <cell r="AU10">
            <v>196</v>
          </cell>
          <cell r="AV10">
            <v>1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N10">
            <v>0.05</v>
          </cell>
        </row>
        <row r="11">
          <cell r="A11">
            <v>0</v>
          </cell>
          <cell r="B11">
            <v>0</v>
          </cell>
          <cell r="C11">
            <v>0</v>
          </cell>
          <cell r="D11" t="str">
            <v>Italy</v>
          </cell>
          <cell r="E11">
            <v>0</v>
          </cell>
          <cell r="F11">
            <v>0</v>
          </cell>
          <cell r="G11">
            <v>0</v>
          </cell>
          <cell r="H11">
            <v>1135.6666666666667</v>
          </cell>
          <cell r="I11">
            <v>1498</v>
          </cell>
          <cell r="J11">
            <v>1443</v>
          </cell>
          <cell r="K11">
            <v>1436.2270000000001</v>
          </cell>
          <cell r="L11">
            <v>1592</v>
          </cell>
          <cell r="M11">
            <v>1634</v>
          </cell>
          <cell r="N11">
            <v>1588</v>
          </cell>
          <cell r="O11">
            <v>1635.64</v>
          </cell>
          <cell r="P11">
            <v>1717.4220000000003</v>
          </cell>
          <cell r="Q11">
            <v>1820.467320000000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86</v>
          </cell>
          <cell r="AL11">
            <v>400</v>
          </cell>
          <cell r="AM11">
            <v>378</v>
          </cell>
          <cell r="AN11">
            <v>352</v>
          </cell>
          <cell r="AO11">
            <v>363</v>
          </cell>
          <cell r="AP11">
            <v>378</v>
          </cell>
          <cell r="AQ11">
            <v>347</v>
          </cell>
          <cell r="AR11">
            <v>355</v>
          </cell>
          <cell r="AS11">
            <v>337.22700000000003</v>
          </cell>
          <cell r="AT11">
            <v>360</v>
          </cell>
          <cell r="AU11">
            <v>367</v>
          </cell>
          <cell r="AV11">
            <v>372</v>
          </cell>
          <cell r="AW11">
            <v>392</v>
          </cell>
          <cell r="AX11">
            <v>394</v>
          </cell>
          <cell r="AY11">
            <v>420</v>
          </cell>
          <cell r="AZ11">
            <v>386</v>
          </cell>
          <cell r="BA11">
            <v>400</v>
          </cell>
          <cell r="BB11">
            <v>429</v>
          </cell>
          <cell r="BC11">
            <v>401</v>
          </cell>
          <cell r="BD11">
            <v>404</v>
          </cell>
          <cell r="BE11">
            <v>387</v>
          </cell>
          <cell r="BF11">
            <v>393</v>
          </cell>
          <cell r="BG11">
            <v>395</v>
          </cell>
          <cell r="BH11">
            <v>413</v>
          </cell>
          <cell r="BI11">
            <v>1588</v>
          </cell>
          <cell r="BJ11">
            <v>0</v>
          </cell>
          <cell r="BN11">
            <v>0.03</v>
          </cell>
        </row>
        <row r="12">
          <cell r="A12">
            <v>0</v>
          </cell>
          <cell r="B12">
            <v>0</v>
          </cell>
          <cell r="C12">
            <v>0</v>
          </cell>
          <cell r="D12" t="str">
            <v>Others</v>
          </cell>
          <cell r="E12">
            <v>0</v>
          </cell>
          <cell r="F12">
            <v>0</v>
          </cell>
          <cell r="G12">
            <v>0</v>
          </cell>
          <cell r="H12">
            <v>588.33333333333326</v>
          </cell>
          <cell r="I12">
            <v>832</v>
          </cell>
          <cell r="J12">
            <v>791</v>
          </cell>
          <cell r="K12">
            <v>779.37400000000002</v>
          </cell>
          <cell r="L12">
            <v>788</v>
          </cell>
          <cell r="M12">
            <v>838</v>
          </cell>
          <cell r="N12">
            <v>847.99999999999989</v>
          </cell>
          <cell r="O12">
            <v>873.43999999999994</v>
          </cell>
          <cell r="P12">
            <v>960.78399999999999</v>
          </cell>
          <cell r="Q12">
            <v>1056.862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218</v>
          </cell>
          <cell r="AL12">
            <v>245</v>
          </cell>
          <cell r="AM12">
            <v>244</v>
          </cell>
          <cell r="AN12">
            <v>133</v>
          </cell>
          <cell r="AO12">
            <v>189</v>
          </cell>
          <cell r="AP12">
            <v>191</v>
          </cell>
          <cell r="AQ12">
            <v>199</v>
          </cell>
          <cell r="AR12">
            <v>212</v>
          </cell>
          <cell r="AS12">
            <v>198.37399999999997</v>
          </cell>
          <cell r="AT12">
            <v>198</v>
          </cell>
          <cell r="AU12">
            <v>189</v>
          </cell>
          <cell r="AV12">
            <v>194</v>
          </cell>
          <cell r="AW12">
            <v>199</v>
          </cell>
          <cell r="AX12">
            <v>197</v>
          </cell>
          <cell r="AY12">
            <v>198</v>
          </cell>
          <cell r="AZ12">
            <v>194</v>
          </cell>
          <cell r="BA12">
            <v>193</v>
          </cell>
          <cell r="BB12">
            <v>222</v>
          </cell>
          <cell r="BC12">
            <v>216</v>
          </cell>
          <cell r="BD12">
            <v>207</v>
          </cell>
          <cell r="BE12">
            <v>206</v>
          </cell>
          <cell r="BF12">
            <v>218</v>
          </cell>
          <cell r="BG12">
            <v>209</v>
          </cell>
          <cell r="BH12">
            <v>215</v>
          </cell>
          <cell r="BI12">
            <v>848</v>
          </cell>
          <cell r="BJ12">
            <v>0</v>
          </cell>
          <cell r="BN12">
            <v>0.06</v>
          </cell>
        </row>
        <row r="13">
          <cell r="A13">
            <v>0</v>
          </cell>
          <cell r="B13">
            <v>0</v>
          </cell>
          <cell r="C13">
            <v>0</v>
          </cell>
          <cell r="D13" t="str">
            <v>Operating expenses</v>
          </cell>
          <cell r="E13">
            <v>-219</v>
          </cell>
          <cell r="F13">
            <v>-267</v>
          </cell>
          <cell r="G13">
            <v>-625</v>
          </cell>
          <cell r="H13">
            <v>-1763</v>
          </cell>
          <cell r="I13">
            <v>-2085</v>
          </cell>
          <cell r="J13">
            <v>-1987</v>
          </cell>
          <cell r="K13">
            <v>-1951</v>
          </cell>
          <cell r="L13">
            <v>-1568</v>
          </cell>
          <cell r="M13">
            <v>-1707</v>
          </cell>
          <cell r="N13">
            <v>-1517</v>
          </cell>
          <cell r="O13">
            <v>-1503.46</v>
          </cell>
          <cell r="P13">
            <v>-1524.1505999999999</v>
          </cell>
          <cell r="Q13">
            <v>-1573.5783839999999</v>
          </cell>
          <cell r="R13">
            <v>0</v>
          </cell>
          <cell r="S13">
            <v>0</v>
          </cell>
          <cell r="T13">
            <v>0</v>
          </cell>
          <cell r="U13">
            <v>-55</v>
          </cell>
          <cell r="V13">
            <v>-58</v>
          </cell>
          <cell r="W13">
            <v>-37</v>
          </cell>
          <cell r="X13">
            <v>-69</v>
          </cell>
          <cell r="Y13">
            <v>-53</v>
          </cell>
          <cell r="Z13">
            <v>-76</v>
          </cell>
          <cell r="AA13">
            <v>-67</v>
          </cell>
          <cell r="AB13">
            <v>-71</v>
          </cell>
          <cell r="AC13">
            <v>-77</v>
          </cell>
          <cell r="AD13">
            <v>-100</v>
          </cell>
          <cell r="AE13">
            <v>-181</v>
          </cell>
          <cell r="AF13">
            <v>-267</v>
          </cell>
          <cell r="AG13">
            <v>-308</v>
          </cell>
          <cell r="AH13">
            <v>-460</v>
          </cell>
          <cell r="AI13">
            <v>-458</v>
          </cell>
          <cell r="AJ13">
            <v>-537</v>
          </cell>
          <cell r="AK13">
            <v>-521</v>
          </cell>
          <cell r="AL13">
            <v>-523</v>
          </cell>
          <cell r="AM13">
            <v>-531</v>
          </cell>
          <cell r="AN13">
            <v>-510</v>
          </cell>
          <cell r="AO13">
            <v>-489</v>
          </cell>
          <cell r="AP13">
            <v>-508</v>
          </cell>
          <cell r="AQ13">
            <v>-482</v>
          </cell>
          <cell r="AR13">
            <v>-508</v>
          </cell>
          <cell r="AS13">
            <v>-478</v>
          </cell>
          <cell r="AT13">
            <v>-310</v>
          </cell>
          <cell r="AU13">
            <v>-472</v>
          </cell>
          <cell r="AV13">
            <v>-484</v>
          </cell>
          <cell r="AW13">
            <v>-372</v>
          </cell>
          <cell r="AX13">
            <v>-393</v>
          </cell>
          <cell r="AY13">
            <v>-386</v>
          </cell>
          <cell r="AZ13">
            <v>-417</v>
          </cell>
          <cell r="BA13">
            <v>-392</v>
          </cell>
          <cell r="BB13">
            <v>-447</v>
          </cell>
          <cell r="BC13">
            <v>-390</v>
          </cell>
          <cell r="BD13">
            <v>-478</v>
          </cell>
          <cell r="BE13">
            <v>-384</v>
          </cell>
          <cell r="BF13">
            <v>-375</v>
          </cell>
          <cell r="BG13">
            <v>-367</v>
          </cell>
          <cell r="BH13">
            <v>-391</v>
          </cell>
          <cell r="BI13">
            <v>-1517</v>
          </cell>
          <cell r="BJ13">
            <v>0</v>
          </cell>
          <cell r="BN13" t="str">
            <v>C/I Target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Greece</v>
          </cell>
          <cell r="E14">
            <v>0</v>
          </cell>
          <cell r="F14">
            <v>0</v>
          </cell>
          <cell r="G14">
            <v>0</v>
          </cell>
          <cell r="H14">
            <v>-660</v>
          </cell>
          <cell r="I14">
            <v>-646</v>
          </cell>
          <cell r="J14">
            <v>-642</v>
          </cell>
          <cell r="K14">
            <v>-594.39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51</v>
          </cell>
          <cell r="AL14">
            <v>-148</v>
          </cell>
          <cell r="AM14">
            <v>-157</v>
          </cell>
          <cell r="AN14">
            <v>-165</v>
          </cell>
          <cell r="AO14">
            <v>-149</v>
          </cell>
          <cell r="AP14">
            <v>-172</v>
          </cell>
          <cell r="AQ14">
            <v>-152</v>
          </cell>
          <cell r="AR14">
            <v>-169</v>
          </cell>
          <cell r="AS14">
            <v>-140.39899999999997</v>
          </cell>
          <cell r="AT14">
            <v>-183</v>
          </cell>
          <cell r="AU14">
            <v>-143</v>
          </cell>
          <cell r="AV14">
            <v>-128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N14">
            <v>0.5</v>
          </cell>
        </row>
        <row r="15">
          <cell r="A15">
            <v>0</v>
          </cell>
          <cell r="B15">
            <v>0</v>
          </cell>
          <cell r="C15">
            <v>0</v>
          </cell>
          <cell r="D15" t="str">
            <v>Italy</v>
          </cell>
          <cell r="E15">
            <v>0</v>
          </cell>
          <cell r="F15">
            <v>0</v>
          </cell>
          <cell r="G15">
            <v>0</v>
          </cell>
          <cell r="H15">
            <v>-594</v>
          </cell>
          <cell r="I15">
            <v>-870</v>
          </cell>
          <cell r="J15">
            <v>-821</v>
          </cell>
          <cell r="K15">
            <v>-836.90800000000002</v>
          </cell>
          <cell r="L15">
            <v>-1006</v>
          </cell>
          <cell r="M15">
            <v>-1124</v>
          </cell>
          <cell r="N15">
            <v>-957</v>
          </cell>
          <cell r="O15">
            <v>-937.86</v>
          </cell>
          <cell r="P15">
            <v>-947.23860000000002</v>
          </cell>
          <cell r="Q15">
            <v>-985.1281440000000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206</v>
          </cell>
          <cell r="AL15">
            <v>-208</v>
          </cell>
          <cell r="AM15">
            <v>-207</v>
          </cell>
          <cell r="AN15">
            <v>-249</v>
          </cell>
          <cell r="AO15">
            <v>-204</v>
          </cell>
          <cell r="AP15">
            <v>-205</v>
          </cell>
          <cell r="AQ15">
            <v>-200</v>
          </cell>
          <cell r="AR15">
            <v>-212</v>
          </cell>
          <cell r="AS15">
            <v>-206.44800000000001</v>
          </cell>
          <cell r="AT15">
            <v>-207.46</v>
          </cell>
          <cell r="AU15">
            <v>-204</v>
          </cell>
          <cell r="AV15">
            <v>-219</v>
          </cell>
          <cell r="AW15">
            <v>-236</v>
          </cell>
          <cell r="AX15">
            <v>-253</v>
          </cell>
          <cell r="AY15">
            <v>-249</v>
          </cell>
          <cell r="AZ15">
            <v>-268</v>
          </cell>
          <cell r="BA15">
            <v>-251</v>
          </cell>
          <cell r="BB15">
            <v>-309</v>
          </cell>
          <cell r="BC15">
            <v>-240</v>
          </cell>
          <cell r="BD15">
            <v>-324</v>
          </cell>
          <cell r="BE15">
            <v>-244</v>
          </cell>
          <cell r="BF15">
            <v>-243</v>
          </cell>
          <cell r="BG15">
            <v>-225</v>
          </cell>
          <cell r="BH15">
            <v>-245</v>
          </cell>
          <cell r="BI15">
            <v>-957</v>
          </cell>
          <cell r="BJ15">
            <v>0</v>
          </cell>
          <cell r="BN15">
            <v>0.43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Others</v>
          </cell>
          <cell r="E16">
            <v>0</v>
          </cell>
          <cell r="F16">
            <v>0</v>
          </cell>
          <cell r="G16">
            <v>0</v>
          </cell>
          <cell r="H16">
            <v>-511</v>
          </cell>
          <cell r="I16">
            <v>-569</v>
          </cell>
          <cell r="J16">
            <v>-524</v>
          </cell>
          <cell r="K16">
            <v>-519.69299999999998</v>
          </cell>
          <cell r="L16">
            <v>-562</v>
          </cell>
          <cell r="M16">
            <v>-583</v>
          </cell>
          <cell r="N16">
            <v>-560</v>
          </cell>
          <cell r="O16">
            <v>-565.6</v>
          </cell>
          <cell r="P16">
            <v>-576.91200000000003</v>
          </cell>
          <cell r="Q16">
            <v>-588.450240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64</v>
          </cell>
          <cell r="AL16">
            <v>-167</v>
          </cell>
          <cell r="AM16">
            <v>-167</v>
          </cell>
          <cell r="AN16">
            <v>-96</v>
          </cell>
          <cell r="AO16">
            <v>-136</v>
          </cell>
          <cell r="AP16">
            <v>-131</v>
          </cell>
          <cell r="AQ16">
            <v>-130</v>
          </cell>
          <cell r="AR16">
            <v>-127</v>
          </cell>
          <cell r="AS16">
            <v>-131.15299999999999</v>
          </cell>
          <cell r="AT16">
            <v>-126.53999999999999</v>
          </cell>
          <cell r="AU16">
            <v>-125</v>
          </cell>
          <cell r="AV16">
            <v>-137</v>
          </cell>
          <cell r="AW16">
            <v>-136</v>
          </cell>
          <cell r="AX16">
            <v>-140</v>
          </cell>
          <cell r="AY16">
            <v>-137</v>
          </cell>
          <cell r="AZ16">
            <v>-149</v>
          </cell>
          <cell r="BA16">
            <v>-141</v>
          </cell>
          <cell r="BB16">
            <v>-138</v>
          </cell>
          <cell r="BC16">
            <v>-150</v>
          </cell>
          <cell r="BD16">
            <v>-154</v>
          </cell>
          <cell r="BE16">
            <v>-140</v>
          </cell>
          <cell r="BF16">
            <v>-132</v>
          </cell>
          <cell r="BG16">
            <v>-142</v>
          </cell>
          <cell r="BH16">
            <v>-146</v>
          </cell>
          <cell r="BI16">
            <v>-560</v>
          </cell>
          <cell r="BJ16">
            <v>0</v>
          </cell>
          <cell r="B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 t="str">
            <v>Gross operating income</v>
          </cell>
          <cell r="E17">
            <v>56</v>
          </cell>
          <cell r="F17">
            <v>50</v>
          </cell>
          <cell r="G17">
            <v>199</v>
          </cell>
          <cell r="H17">
            <v>886</v>
          </cell>
          <cell r="I17">
            <v>958</v>
          </cell>
          <cell r="J17">
            <v>944</v>
          </cell>
          <cell r="K17">
            <v>1024</v>
          </cell>
          <cell r="L17">
            <v>812</v>
          </cell>
          <cell r="M17">
            <v>765</v>
          </cell>
          <cell r="N17">
            <v>919</v>
          </cell>
          <cell r="O17">
            <v>1005.6199999999999</v>
          </cell>
          <cell r="P17">
            <v>1154.0554000000002</v>
          </cell>
          <cell r="Q17">
            <v>1303.7513360000007</v>
          </cell>
          <cell r="R17">
            <v>0</v>
          </cell>
          <cell r="S17">
            <v>0</v>
          </cell>
          <cell r="T17">
            <v>0</v>
          </cell>
          <cell r="U17">
            <v>14</v>
          </cell>
          <cell r="V17">
            <v>17</v>
          </cell>
          <cell r="W17">
            <v>17</v>
          </cell>
          <cell r="X17">
            <v>8</v>
          </cell>
          <cell r="Y17">
            <v>10</v>
          </cell>
          <cell r="Z17">
            <v>12</v>
          </cell>
          <cell r="AA17">
            <v>9</v>
          </cell>
          <cell r="AB17">
            <v>19</v>
          </cell>
          <cell r="AC17">
            <v>15</v>
          </cell>
          <cell r="AD17">
            <v>30</v>
          </cell>
          <cell r="AE17">
            <v>54</v>
          </cell>
          <cell r="AF17">
            <v>100</v>
          </cell>
          <cell r="AG17">
            <v>164</v>
          </cell>
          <cell r="AH17">
            <v>238</v>
          </cell>
          <cell r="AI17">
            <v>284</v>
          </cell>
          <cell r="AJ17">
            <v>200</v>
          </cell>
          <cell r="AK17">
            <v>261</v>
          </cell>
          <cell r="AL17">
            <v>292</v>
          </cell>
          <cell r="AM17">
            <v>270</v>
          </cell>
          <cell r="AN17">
            <v>134</v>
          </cell>
          <cell r="AO17">
            <v>212</v>
          </cell>
          <cell r="AP17">
            <v>247</v>
          </cell>
          <cell r="AQ17">
            <v>240</v>
          </cell>
          <cell r="AR17">
            <v>245</v>
          </cell>
          <cell r="AS17">
            <v>244</v>
          </cell>
          <cell r="AT17">
            <v>66</v>
          </cell>
          <cell r="AU17">
            <v>280</v>
          </cell>
          <cell r="AV17">
            <v>281</v>
          </cell>
          <cell r="AW17">
            <v>219</v>
          </cell>
          <cell r="AX17">
            <v>198</v>
          </cell>
          <cell r="AY17">
            <v>232</v>
          </cell>
          <cell r="AZ17">
            <v>163</v>
          </cell>
          <cell r="BA17">
            <v>201</v>
          </cell>
          <cell r="BB17">
            <v>204</v>
          </cell>
          <cell r="BC17">
            <v>227</v>
          </cell>
          <cell r="BD17">
            <v>133</v>
          </cell>
          <cell r="BE17">
            <v>209</v>
          </cell>
          <cell r="BF17">
            <v>236</v>
          </cell>
          <cell r="BG17">
            <v>237</v>
          </cell>
          <cell r="BH17">
            <v>237</v>
          </cell>
          <cell r="BI17">
            <v>919</v>
          </cell>
          <cell r="B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 t="str">
            <v>Greece</v>
          </cell>
          <cell r="E18">
            <v>0</v>
          </cell>
          <cell r="F18">
            <v>0</v>
          </cell>
          <cell r="G18">
            <v>0</v>
          </cell>
          <cell r="H18">
            <v>272</v>
          </cell>
          <cell r="I18">
            <v>67</v>
          </cell>
          <cell r="J18">
            <v>55</v>
          </cell>
          <cell r="K18">
            <v>16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88</v>
          </cell>
          <cell r="AH18">
            <v>71</v>
          </cell>
          <cell r="AI18">
            <v>72</v>
          </cell>
          <cell r="AJ18">
            <v>41</v>
          </cell>
          <cell r="AK18">
            <v>27</v>
          </cell>
          <cell r="AL18">
            <v>22</v>
          </cell>
          <cell r="AM18">
            <v>22</v>
          </cell>
          <cell r="AN18">
            <v>-6</v>
          </cell>
          <cell r="AO18">
            <v>0</v>
          </cell>
          <cell r="AP18">
            <v>14</v>
          </cell>
          <cell r="AQ18">
            <v>24</v>
          </cell>
          <cell r="AR18">
            <v>17</v>
          </cell>
          <cell r="AS18">
            <v>46</v>
          </cell>
          <cell r="AT18">
            <v>-5</v>
          </cell>
          <cell r="AU18">
            <v>53</v>
          </cell>
          <cell r="AV18">
            <v>7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N18">
            <v>-0.75367647058823528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Italy</v>
          </cell>
          <cell r="E19">
            <v>0</v>
          </cell>
          <cell r="F19">
            <v>0</v>
          </cell>
          <cell r="G19">
            <v>0</v>
          </cell>
          <cell r="H19">
            <v>541.66666666666674</v>
          </cell>
          <cell r="I19">
            <v>628</v>
          </cell>
          <cell r="J19">
            <v>622</v>
          </cell>
          <cell r="K19">
            <v>599.31900000000007</v>
          </cell>
          <cell r="L19">
            <v>586</v>
          </cell>
          <cell r="M19">
            <v>510</v>
          </cell>
          <cell r="N19">
            <v>631</v>
          </cell>
          <cell r="O19">
            <v>697.78000000000009</v>
          </cell>
          <cell r="P19">
            <v>770.18340000000023</v>
          </cell>
          <cell r="Q19">
            <v>835.3391760000004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60.666666666666671</v>
          </cell>
          <cell r="AH19">
            <v>156</v>
          </cell>
          <cell r="AI19">
            <v>185</v>
          </cell>
          <cell r="AJ19">
            <v>140</v>
          </cell>
          <cell r="AK19">
            <v>180</v>
          </cell>
          <cell r="AL19">
            <v>192</v>
          </cell>
          <cell r="AM19">
            <v>171</v>
          </cell>
          <cell r="AN19">
            <v>103</v>
          </cell>
          <cell r="AO19">
            <v>159</v>
          </cell>
          <cell r="AP19">
            <v>173</v>
          </cell>
          <cell r="AQ19">
            <v>147</v>
          </cell>
          <cell r="AR19">
            <v>143</v>
          </cell>
          <cell r="AS19">
            <v>130.77900000000002</v>
          </cell>
          <cell r="AT19">
            <v>154</v>
          </cell>
          <cell r="AU19">
            <v>163</v>
          </cell>
          <cell r="AV19">
            <v>153</v>
          </cell>
          <cell r="AW19">
            <v>156</v>
          </cell>
          <cell r="AX19">
            <v>141</v>
          </cell>
          <cell r="AY19">
            <v>171</v>
          </cell>
          <cell r="AZ19">
            <v>118</v>
          </cell>
          <cell r="BA19">
            <v>149</v>
          </cell>
          <cell r="BB19">
            <v>120</v>
          </cell>
          <cell r="BC19">
            <v>161</v>
          </cell>
          <cell r="BD19">
            <v>80</v>
          </cell>
          <cell r="BE19">
            <v>143</v>
          </cell>
          <cell r="BF19">
            <v>150</v>
          </cell>
          <cell r="BG19">
            <v>170</v>
          </cell>
          <cell r="BH19">
            <v>168</v>
          </cell>
          <cell r="BI19">
            <v>631</v>
          </cell>
          <cell r="BJ19">
            <v>0</v>
          </cell>
          <cell r="BN19">
            <v>0.15938461538461524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Others</v>
          </cell>
          <cell r="E20">
            <v>0</v>
          </cell>
          <cell r="F20">
            <v>0</v>
          </cell>
          <cell r="G20">
            <v>0</v>
          </cell>
          <cell r="H20">
            <v>77.333333333333258</v>
          </cell>
          <cell r="I20">
            <v>263</v>
          </cell>
          <cell r="J20">
            <v>267</v>
          </cell>
          <cell r="K20">
            <v>259.68100000000004</v>
          </cell>
          <cell r="L20">
            <v>226</v>
          </cell>
          <cell r="M20">
            <v>255</v>
          </cell>
          <cell r="N20">
            <v>287.99999999999989</v>
          </cell>
          <cell r="O20">
            <v>307.83999999999992</v>
          </cell>
          <cell r="P20">
            <v>383.87199999999996</v>
          </cell>
          <cell r="Q20">
            <v>468.41215999999997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5.333333333333314</v>
          </cell>
          <cell r="AH20">
            <v>11</v>
          </cell>
          <cell r="AI20">
            <v>27</v>
          </cell>
          <cell r="AJ20">
            <v>24</v>
          </cell>
          <cell r="AK20">
            <v>54</v>
          </cell>
          <cell r="AL20">
            <v>78</v>
          </cell>
          <cell r="AM20">
            <v>77</v>
          </cell>
          <cell r="AN20">
            <v>37</v>
          </cell>
          <cell r="AO20">
            <v>53</v>
          </cell>
          <cell r="AP20">
            <v>60</v>
          </cell>
          <cell r="AQ20">
            <v>69</v>
          </cell>
          <cell r="AR20">
            <v>85</v>
          </cell>
          <cell r="AS20">
            <v>67.220999999999975</v>
          </cell>
          <cell r="AT20">
            <v>-83</v>
          </cell>
          <cell r="AU20">
            <v>64</v>
          </cell>
          <cell r="AV20">
            <v>57</v>
          </cell>
          <cell r="AW20">
            <v>63</v>
          </cell>
          <cell r="AX20">
            <v>57</v>
          </cell>
          <cell r="AY20">
            <v>61</v>
          </cell>
          <cell r="AZ20">
            <v>45</v>
          </cell>
          <cell r="BA20">
            <v>52</v>
          </cell>
          <cell r="BB20">
            <v>84</v>
          </cell>
          <cell r="BC20">
            <v>66</v>
          </cell>
          <cell r="BD20">
            <v>53</v>
          </cell>
          <cell r="BE20">
            <v>66</v>
          </cell>
          <cell r="BF20">
            <v>86</v>
          </cell>
          <cell r="BG20">
            <v>67</v>
          </cell>
          <cell r="BH20">
            <v>69</v>
          </cell>
          <cell r="BI20">
            <v>288</v>
          </cell>
          <cell r="BJ20">
            <v>0</v>
          </cell>
          <cell r="BN20">
            <v>2.4008620689655205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Provisions</v>
          </cell>
          <cell r="E21">
            <v>-22</v>
          </cell>
          <cell r="F21">
            <v>-33</v>
          </cell>
          <cell r="G21">
            <v>-73</v>
          </cell>
          <cell r="H21">
            <v>-291.60000000000002</v>
          </cell>
          <cell r="I21">
            <v>-880</v>
          </cell>
          <cell r="J21">
            <v>-1089</v>
          </cell>
          <cell r="K21">
            <v>-1444</v>
          </cell>
          <cell r="L21">
            <v>-441</v>
          </cell>
          <cell r="M21">
            <v>-522</v>
          </cell>
          <cell r="N21">
            <v>-605</v>
          </cell>
          <cell r="O21">
            <v>-497.755</v>
          </cell>
          <cell r="P21">
            <v>-362.74756000000002</v>
          </cell>
          <cell r="Q21">
            <v>-352.69998464000003</v>
          </cell>
          <cell r="R21">
            <v>0</v>
          </cell>
          <cell r="S21">
            <v>0</v>
          </cell>
          <cell r="T21">
            <v>0</v>
          </cell>
          <cell r="U21">
            <v>-7</v>
          </cell>
          <cell r="V21">
            <v>-4</v>
          </cell>
          <cell r="W21">
            <v>2</v>
          </cell>
          <cell r="X21">
            <v>-13</v>
          </cell>
          <cell r="Y21">
            <v>-2</v>
          </cell>
          <cell r="Z21">
            <v>-10</v>
          </cell>
          <cell r="AA21">
            <v>-1</v>
          </cell>
          <cell r="AB21">
            <v>-20</v>
          </cell>
          <cell r="AC21">
            <v>-4</v>
          </cell>
          <cell r="AD21">
            <v>-18</v>
          </cell>
          <cell r="AE21">
            <v>-32</v>
          </cell>
          <cell r="AF21">
            <v>-19</v>
          </cell>
          <cell r="AG21">
            <v>-65</v>
          </cell>
          <cell r="AH21">
            <v>-72.599999999999994</v>
          </cell>
          <cell r="AI21">
            <v>-86</v>
          </cell>
          <cell r="AJ21">
            <v>-68</v>
          </cell>
          <cell r="AK21">
            <v>-99</v>
          </cell>
          <cell r="AL21">
            <v>-92</v>
          </cell>
          <cell r="AM21">
            <v>-160</v>
          </cell>
          <cell r="AN21">
            <v>-529</v>
          </cell>
          <cell r="AO21">
            <v>-267</v>
          </cell>
          <cell r="AP21">
            <v>-273</v>
          </cell>
          <cell r="AQ21">
            <v>-274</v>
          </cell>
          <cell r="AR21">
            <v>-275</v>
          </cell>
          <cell r="AS21">
            <v>-350</v>
          </cell>
          <cell r="AT21">
            <v>-423</v>
          </cell>
          <cell r="AU21">
            <v>-362</v>
          </cell>
          <cell r="AV21">
            <v>-309</v>
          </cell>
          <cell r="AW21">
            <v>-101</v>
          </cell>
          <cell r="AX21">
            <v>-93</v>
          </cell>
          <cell r="AY21">
            <v>-113</v>
          </cell>
          <cell r="AZ21">
            <v>-134</v>
          </cell>
          <cell r="BA21">
            <v>-117</v>
          </cell>
          <cell r="BB21">
            <v>-128</v>
          </cell>
          <cell r="BC21">
            <v>-115</v>
          </cell>
          <cell r="BD21">
            <v>-162</v>
          </cell>
          <cell r="BE21">
            <v>-197</v>
          </cell>
          <cell r="BF21">
            <v>-119</v>
          </cell>
          <cell r="BG21">
            <v>-120</v>
          </cell>
          <cell r="BH21">
            <v>-169</v>
          </cell>
          <cell r="BI21">
            <v>-605</v>
          </cell>
          <cell r="B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 t="str">
            <v>Gree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486.3</v>
          </cell>
          <cell r="J22">
            <v>-658.4</v>
          </cell>
          <cell r="K22">
            <v>-102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Ital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231</v>
          </cell>
          <cell r="L23">
            <v>-278</v>
          </cell>
          <cell r="M23">
            <v>-373</v>
          </cell>
          <cell r="N23">
            <v>-463</v>
          </cell>
          <cell r="O23">
            <v>-340.93000000000006</v>
          </cell>
          <cell r="P23">
            <v>-252.97006000000005</v>
          </cell>
          <cell r="Q23">
            <v>-260.4868846400000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-76</v>
          </cell>
          <cell r="AZ23">
            <v>-94</v>
          </cell>
          <cell r="BA23">
            <v>-73</v>
          </cell>
          <cell r="BB23">
            <v>-89</v>
          </cell>
          <cell r="BC23">
            <v>-87</v>
          </cell>
          <cell r="BD23">
            <v>-124</v>
          </cell>
          <cell r="BE23">
            <v>-144</v>
          </cell>
          <cell r="BF23">
            <v>-98</v>
          </cell>
          <cell r="BG23">
            <v>-92</v>
          </cell>
          <cell r="BH23">
            <v>-129</v>
          </cell>
          <cell r="BI23">
            <v>-463</v>
          </cell>
          <cell r="B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 t="str">
            <v>Othe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430.6</v>
          </cell>
          <cell r="K24">
            <v>-191</v>
          </cell>
          <cell r="L24">
            <v>-163</v>
          </cell>
          <cell r="M24">
            <v>-149</v>
          </cell>
          <cell r="N24">
            <v>-142</v>
          </cell>
          <cell r="O24">
            <v>-156.82499999999996</v>
          </cell>
          <cell r="P24">
            <v>-109.7775</v>
          </cell>
          <cell r="Q24">
            <v>-92.21309999999999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-37</v>
          </cell>
          <cell r="AZ24">
            <v>-40</v>
          </cell>
          <cell r="BA24">
            <v>-44</v>
          </cell>
          <cell r="BB24">
            <v>-39</v>
          </cell>
          <cell r="BC24">
            <v>-28</v>
          </cell>
          <cell r="BD24">
            <v>-38</v>
          </cell>
          <cell r="BE24">
            <v>-53</v>
          </cell>
          <cell r="BF24">
            <v>-21</v>
          </cell>
          <cell r="BG24">
            <v>-28</v>
          </cell>
          <cell r="BH24">
            <v>-40</v>
          </cell>
          <cell r="BI24">
            <v>-142</v>
          </cell>
          <cell r="B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Operating income</v>
          </cell>
          <cell r="E25">
            <v>34</v>
          </cell>
          <cell r="F25">
            <v>17</v>
          </cell>
          <cell r="G25">
            <v>126</v>
          </cell>
          <cell r="H25">
            <v>594.4</v>
          </cell>
          <cell r="I25">
            <v>78</v>
          </cell>
          <cell r="J25">
            <v>-145</v>
          </cell>
          <cell r="K25">
            <v>-420</v>
          </cell>
          <cell r="L25">
            <v>371</v>
          </cell>
          <cell r="M25">
            <v>243</v>
          </cell>
          <cell r="N25">
            <v>314</v>
          </cell>
          <cell r="O25">
            <v>507.8649999999999</v>
          </cell>
          <cell r="P25">
            <v>791.30784000000017</v>
          </cell>
          <cell r="Q25">
            <v>951.05135136000069</v>
          </cell>
          <cell r="R25">
            <v>0</v>
          </cell>
          <cell r="S25">
            <v>0</v>
          </cell>
          <cell r="T25">
            <v>0</v>
          </cell>
          <cell r="U25">
            <v>7</v>
          </cell>
          <cell r="V25">
            <v>13</v>
          </cell>
          <cell r="W25">
            <v>19</v>
          </cell>
          <cell r="X25">
            <v>-5</v>
          </cell>
          <cell r="Y25">
            <v>8</v>
          </cell>
          <cell r="Z25">
            <v>2</v>
          </cell>
          <cell r="AA25">
            <v>8</v>
          </cell>
          <cell r="AB25">
            <v>-1</v>
          </cell>
          <cell r="AC25">
            <v>11</v>
          </cell>
          <cell r="AD25">
            <v>12</v>
          </cell>
          <cell r="AE25">
            <v>22</v>
          </cell>
          <cell r="AF25">
            <v>81</v>
          </cell>
          <cell r="AG25">
            <v>99</v>
          </cell>
          <cell r="AH25">
            <v>165.4</v>
          </cell>
          <cell r="AI25">
            <v>198</v>
          </cell>
          <cell r="AJ25">
            <v>132</v>
          </cell>
          <cell r="AK25">
            <v>162</v>
          </cell>
          <cell r="AL25">
            <v>200</v>
          </cell>
          <cell r="AM25">
            <v>110</v>
          </cell>
          <cell r="AN25">
            <v>-395</v>
          </cell>
          <cell r="AO25">
            <v>-55</v>
          </cell>
          <cell r="AP25">
            <v>-26</v>
          </cell>
          <cell r="AQ25">
            <v>-34</v>
          </cell>
          <cell r="AR25">
            <v>-30</v>
          </cell>
          <cell r="AS25">
            <v>-106</v>
          </cell>
          <cell r="AT25">
            <v>-357</v>
          </cell>
          <cell r="AU25">
            <v>-82</v>
          </cell>
          <cell r="AV25">
            <v>-28</v>
          </cell>
          <cell r="AW25">
            <v>118</v>
          </cell>
          <cell r="AX25">
            <v>105</v>
          </cell>
          <cell r="AY25">
            <v>119</v>
          </cell>
          <cell r="AZ25">
            <v>29</v>
          </cell>
          <cell r="BA25">
            <v>84</v>
          </cell>
          <cell r="BB25">
            <v>76</v>
          </cell>
          <cell r="BC25">
            <v>112</v>
          </cell>
          <cell r="BD25">
            <v>-29</v>
          </cell>
          <cell r="BE25">
            <v>12</v>
          </cell>
          <cell r="BF25">
            <v>117</v>
          </cell>
          <cell r="BG25">
            <v>117</v>
          </cell>
          <cell r="BH25">
            <v>68</v>
          </cell>
          <cell r="BI25">
            <v>314</v>
          </cell>
          <cell r="BJ25">
            <v>0</v>
          </cell>
          <cell r="B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 t="str">
            <v>Affiliates</v>
          </cell>
          <cell r="E28">
            <v>347</v>
          </cell>
          <cell r="F28">
            <v>452</v>
          </cell>
          <cell r="G28">
            <v>522</v>
          </cell>
          <cell r="H28">
            <v>168.49</v>
          </cell>
          <cell r="I28">
            <v>-98</v>
          </cell>
          <cell r="J28">
            <v>144</v>
          </cell>
          <cell r="K28">
            <v>109</v>
          </cell>
          <cell r="L28">
            <v>-911</v>
          </cell>
          <cell r="M28">
            <v>-393</v>
          </cell>
          <cell r="N28">
            <v>-98</v>
          </cell>
          <cell r="O28">
            <v>86.132800000000003</v>
          </cell>
          <cell r="P28">
            <v>91.839999999999989</v>
          </cell>
          <cell r="Q28">
            <v>91.839999999999989</v>
          </cell>
          <cell r="R28">
            <v>0</v>
          </cell>
          <cell r="S28">
            <v>0</v>
          </cell>
          <cell r="T28">
            <v>0</v>
          </cell>
          <cell r="U28">
            <v>85</v>
          </cell>
          <cell r="V28">
            <v>86</v>
          </cell>
          <cell r="W28">
            <v>73</v>
          </cell>
          <cell r="X28">
            <v>103</v>
          </cell>
          <cell r="Y28">
            <v>123</v>
          </cell>
          <cell r="Z28">
            <v>107</v>
          </cell>
          <cell r="AA28">
            <v>114</v>
          </cell>
          <cell r="AB28">
            <v>108</v>
          </cell>
          <cell r="AC28">
            <v>120</v>
          </cell>
          <cell r="AD28">
            <v>140</v>
          </cell>
          <cell r="AE28">
            <v>142</v>
          </cell>
          <cell r="AF28">
            <v>120</v>
          </cell>
          <cell r="AG28">
            <v>35</v>
          </cell>
          <cell r="AH28">
            <v>88.49</v>
          </cell>
          <cell r="AI28">
            <v>33</v>
          </cell>
          <cell r="AJ28">
            <v>12</v>
          </cell>
          <cell r="AK28">
            <v>39</v>
          </cell>
          <cell r="AL28">
            <v>1</v>
          </cell>
          <cell r="AM28">
            <v>19</v>
          </cell>
          <cell r="AN28">
            <v>-157</v>
          </cell>
          <cell r="AO28">
            <v>46</v>
          </cell>
          <cell r="AP28">
            <v>40</v>
          </cell>
          <cell r="AQ28">
            <v>37</v>
          </cell>
          <cell r="AR28">
            <v>21</v>
          </cell>
          <cell r="AS28">
            <v>47</v>
          </cell>
          <cell r="AT28">
            <v>25</v>
          </cell>
          <cell r="AU28">
            <v>41</v>
          </cell>
          <cell r="AV28">
            <v>-4</v>
          </cell>
          <cell r="AW28">
            <v>27</v>
          </cell>
          <cell r="AX28">
            <v>28</v>
          </cell>
          <cell r="AY28">
            <v>10</v>
          </cell>
          <cell r="AZ28">
            <v>-976</v>
          </cell>
          <cell r="BA28">
            <v>24</v>
          </cell>
          <cell r="BB28">
            <v>28</v>
          </cell>
          <cell r="BC28">
            <v>-188</v>
          </cell>
          <cell r="BD28">
            <v>-257</v>
          </cell>
          <cell r="BE28">
            <v>0</v>
          </cell>
          <cell r="BF28">
            <v>-41</v>
          </cell>
          <cell r="BG28">
            <v>-30</v>
          </cell>
          <cell r="BH28">
            <v>-27</v>
          </cell>
          <cell r="BI28">
            <v>-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 t="str">
            <v>Net gain on disposals</v>
          </cell>
          <cell r="E29">
            <v>0</v>
          </cell>
          <cell r="F29">
            <v>0</v>
          </cell>
          <cell r="G29">
            <v>-3</v>
          </cell>
          <cell r="H29">
            <v>52</v>
          </cell>
          <cell r="I29">
            <v>28</v>
          </cell>
          <cell r="J29">
            <v>-429</v>
          </cell>
          <cell r="K29">
            <v>25</v>
          </cell>
          <cell r="L29">
            <v>-1</v>
          </cell>
          <cell r="M29">
            <v>-3</v>
          </cell>
          <cell r="N29">
            <v>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-3</v>
          </cell>
          <cell r="AG29">
            <v>0</v>
          </cell>
          <cell r="AH29">
            <v>0</v>
          </cell>
          <cell r="AI29">
            <v>0</v>
          </cell>
          <cell r="AJ29">
            <v>52</v>
          </cell>
          <cell r="AK29">
            <v>0</v>
          </cell>
          <cell r="AL29">
            <v>0</v>
          </cell>
          <cell r="AM29">
            <v>0</v>
          </cell>
          <cell r="AN29">
            <v>28</v>
          </cell>
          <cell r="AO29">
            <v>6</v>
          </cell>
          <cell r="AP29">
            <v>5</v>
          </cell>
          <cell r="AQ29">
            <v>-453</v>
          </cell>
          <cell r="AR29">
            <v>13</v>
          </cell>
          <cell r="AS29">
            <v>4</v>
          </cell>
          <cell r="AT29">
            <v>6</v>
          </cell>
          <cell r="AU29">
            <v>3</v>
          </cell>
          <cell r="AV29">
            <v>12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A29">
            <v>2</v>
          </cell>
          <cell r="BB29">
            <v>-2</v>
          </cell>
          <cell r="BC29">
            <v>-2</v>
          </cell>
          <cell r="BD29">
            <v>-1</v>
          </cell>
          <cell r="BE29">
            <v>9</v>
          </cell>
          <cell r="BF29">
            <v>0</v>
          </cell>
          <cell r="BG29">
            <v>0</v>
          </cell>
          <cell r="BH29">
            <v>0</v>
          </cell>
          <cell r="BI29">
            <v>9</v>
          </cell>
          <cell r="B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 t="str">
            <v>Other income</v>
          </cell>
          <cell r="E30">
            <v>-3</v>
          </cell>
          <cell r="F30">
            <v>0</v>
          </cell>
          <cell r="G30">
            <v>0</v>
          </cell>
          <cell r="H30">
            <v>0</v>
          </cell>
          <cell r="I30">
            <v>-279</v>
          </cell>
          <cell r="J30">
            <v>147</v>
          </cell>
          <cell r="K30">
            <v>-43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-3</v>
          </cell>
          <cell r="Y30">
            <v>-3</v>
          </cell>
          <cell r="Z30">
            <v>3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79</v>
          </cell>
          <cell r="AO30">
            <v>0</v>
          </cell>
          <cell r="AP30">
            <v>0</v>
          </cell>
          <cell r="AQ30">
            <v>89</v>
          </cell>
          <cell r="AR30">
            <v>58</v>
          </cell>
          <cell r="AS30">
            <v>0</v>
          </cell>
          <cell r="AT30">
            <v>-418</v>
          </cell>
          <cell r="AU30">
            <v>0</v>
          </cell>
          <cell r="AV30">
            <v>-2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 t="str">
            <v>Integration costs / disc. op's / gw impairme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74</v>
          </cell>
          <cell r="M31">
            <v>-106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274</v>
          </cell>
          <cell r="BA31">
            <v>0</v>
          </cell>
          <cell r="BB31">
            <v>0</v>
          </cell>
          <cell r="BC31">
            <v>0</v>
          </cell>
          <cell r="BD31">
            <v>-1066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Pretax income</v>
          </cell>
          <cell r="E32">
            <v>378</v>
          </cell>
          <cell r="F32">
            <v>469</v>
          </cell>
          <cell r="G32">
            <v>645</v>
          </cell>
          <cell r="H32">
            <v>814.89</v>
          </cell>
          <cell r="I32">
            <v>-271</v>
          </cell>
          <cell r="J32">
            <v>-283</v>
          </cell>
          <cell r="K32">
            <v>-724</v>
          </cell>
          <cell r="L32">
            <v>-815</v>
          </cell>
          <cell r="M32">
            <v>-1219</v>
          </cell>
          <cell r="N32">
            <v>225</v>
          </cell>
          <cell r="O32">
            <v>593.99779999999987</v>
          </cell>
          <cell r="P32">
            <v>883.1478400000002</v>
          </cell>
          <cell r="Q32">
            <v>1042.8913513600007</v>
          </cell>
          <cell r="R32">
            <v>0</v>
          </cell>
          <cell r="S32">
            <v>0</v>
          </cell>
          <cell r="T32">
            <v>0</v>
          </cell>
          <cell r="U32">
            <v>92</v>
          </cell>
          <cell r="V32">
            <v>99</v>
          </cell>
          <cell r="W32">
            <v>92</v>
          </cell>
          <cell r="X32">
            <v>95</v>
          </cell>
          <cell r="Y32">
            <v>128</v>
          </cell>
          <cell r="Z32">
            <v>112</v>
          </cell>
          <cell r="AA32">
            <v>122</v>
          </cell>
          <cell r="AB32">
            <v>107</v>
          </cell>
          <cell r="AC32">
            <v>131</v>
          </cell>
          <cell r="AD32">
            <v>152</v>
          </cell>
          <cell r="AE32">
            <v>164</v>
          </cell>
          <cell r="AF32">
            <v>198</v>
          </cell>
          <cell r="AG32">
            <v>134</v>
          </cell>
          <cell r="AH32">
            <v>253.89</v>
          </cell>
          <cell r="AI32">
            <v>231</v>
          </cell>
          <cell r="AJ32">
            <v>196</v>
          </cell>
          <cell r="AK32">
            <v>201</v>
          </cell>
          <cell r="AL32">
            <v>201</v>
          </cell>
          <cell r="AM32">
            <v>129</v>
          </cell>
          <cell r="AN32">
            <v>-803</v>
          </cell>
          <cell r="AO32">
            <v>-3</v>
          </cell>
          <cell r="AP32">
            <v>19</v>
          </cell>
          <cell r="AQ32">
            <v>-361</v>
          </cell>
          <cell r="AR32">
            <v>62</v>
          </cell>
          <cell r="AS32">
            <v>-55</v>
          </cell>
          <cell r="AT32">
            <v>-744</v>
          </cell>
          <cell r="AU32">
            <v>-38</v>
          </cell>
          <cell r="AV32">
            <v>-40</v>
          </cell>
          <cell r="AW32">
            <v>145</v>
          </cell>
          <cell r="AX32">
            <v>133</v>
          </cell>
          <cell r="AY32">
            <v>129</v>
          </cell>
          <cell r="AZ32">
            <v>-1222</v>
          </cell>
          <cell r="BA32">
            <v>110</v>
          </cell>
          <cell r="BB32">
            <v>102</v>
          </cell>
          <cell r="BC32">
            <v>-78</v>
          </cell>
          <cell r="BD32">
            <v>-1353</v>
          </cell>
          <cell r="BE32">
            <v>21</v>
          </cell>
          <cell r="BF32">
            <v>76</v>
          </cell>
          <cell r="BG32">
            <v>87</v>
          </cell>
          <cell r="BH32">
            <v>41</v>
          </cell>
          <cell r="BI32">
            <v>225</v>
          </cell>
          <cell r="BJ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 t="str">
            <v>Tax</v>
          </cell>
          <cell r="E33">
            <v>-14</v>
          </cell>
          <cell r="F33">
            <v>-7</v>
          </cell>
          <cell r="G33">
            <v>-76</v>
          </cell>
          <cell r="H33">
            <v>-200</v>
          </cell>
          <cell r="I33">
            <v>-149</v>
          </cell>
          <cell r="J33">
            <v>-179</v>
          </cell>
          <cell r="K33">
            <v>-184</v>
          </cell>
          <cell r="L33">
            <v>-84</v>
          </cell>
          <cell r="M33">
            <v>-50</v>
          </cell>
          <cell r="N33">
            <v>-91</v>
          </cell>
          <cell r="O33">
            <v>-111.73029999999997</v>
          </cell>
          <cell r="P33">
            <v>-174.08772480000005</v>
          </cell>
          <cell r="Q33">
            <v>-209.23129729920015</v>
          </cell>
          <cell r="R33">
            <v>0</v>
          </cell>
          <cell r="S33">
            <v>0</v>
          </cell>
          <cell r="T33">
            <v>0</v>
          </cell>
          <cell r="U33">
            <v>-2</v>
          </cell>
          <cell r="V33">
            <v>-3</v>
          </cell>
          <cell r="W33">
            <v>-2</v>
          </cell>
          <cell r="X33">
            <v>-7</v>
          </cell>
          <cell r="Y33">
            <v>-1</v>
          </cell>
          <cell r="Z33">
            <v>1</v>
          </cell>
          <cell r="AA33">
            <v>-1</v>
          </cell>
          <cell r="AB33">
            <v>-6</v>
          </cell>
          <cell r="AC33">
            <v>-3</v>
          </cell>
          <cell r="AD33">
            <v>1</v>
          </cell>
          <cell r="AE33">
            <v>-7</v>
          </cell>
          <cell r="AF33">
            <v>-67</v>
          </cell>
          <cell r="AG33">
            <v>-37</v>
          </cell>
          <cell r="AH33">
            <v>-68</v>
          </cell>
          <cell r="AI33">
            <v>-52</v>
          </cell>
          <cell r="AJ33">
            <v>-43</v>
          </cell>
          <cell r="AK33">
            <v>-58</v>
          </cell>
          <cell r="AL33">
            <v>-66</v>
          </cell>
          <cell r="AM33">
            <v>-80</v>
          </cell>
          <cell r="AN33">
            <v>55</v>
          </cell>
          <cell r="AO33">
            <v>-28</v>
          </cell>
          <cell r="AP33">
            <v>-81</v>
          </cell>
          <cell r="AQ33">
            <v>-46</v>
          </cell>
          <cell r="AR33">
            <v>-24</v>
          </cell>
          <cell r="AS33">
            <v>-44</v>
          </cell>
          <cell r="AT33">
            <v>-52</v>
          </cell>
          <cell r="AU33">
            <v>-53</v>
          </cell>
          <cell r="AV33">
            <v>-35</v>
          </cell>
          <cell r="AW33">
            <v>-46</v>
          </cell>
          <cell r="AX33">
            <v>-46</v>
          </cell>
          <cell r="AY33">
            <v>-34</v>
          </cell>
          <cell r="AZ33">
            <v>42</v>
          </cell>
          <cell r="BA33">
            <v>-42</v>
          </cell>
          <cell r="BB33">
            <v>13</v>
          </cell>
          <cell r="BC33">
            <v>-43</v>
          </cell>
          <cell r="BD33">
            <v>22</v>
          </cell>
          <cell r="BE33">
            <v>-1</v>
          </cell>
          <cell r="BF33">
            <v>-26</v>
          </cell>
          <cell r="BG33">
            <v>-52</v>
          </cell>
          <cell r="BH33">
            <v>-12</v>
          </cell>
          <cell r="BI33">
            <v>-91</v>
          </cell>
          <cell r="BJ33">
            <v>0</v>
          </cell>
          <cell r="B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 xml:space="preserve"> Tax Rate (pre-affiliates)</v>
          </cell>
          <cell r="E34">
            <v>0.45161290322580644</v>
          </cell>
          <cell r="F34">
            <v>0.41176470588235292</v>
          </cell>
          <cell r="G34">
            <v>0.61788617886178865</v>
          </cell>
          <cell r="H34">
            <v>0.24543189878388499</v>
          </cell>
          <cell r="I34">
            <v>-0.86127167630057799</v>
          </cell>
          <cell r="J34">
            <v>-0.41920374707259955</v>
          </cell>
          <cell r="K34">
            <v>-0.22088835534213686</v>
          </cell>
          <cell r="L34" t="str">
            <v>nm</v>
          </cell>
          <cell r="M34">
            <v>-6.0532687651331719E-2</v>
          </cell>
          <cell r="N34">
            <v>0.28980891719745222</v>
          </cell>
          <cell r="O34">
            <v>0.22</v>
          </cell>
          <cell r="P34">
            <v>0.22</v>
          </cell>
          <cell r="Q34">
            <v>0.22</v>
          </cell>
          <cell r="R34">
            <v>0</v>
          </cell>
          <cell r="S34">
            <v>0</v>
          </cell>
          <cell r="T34">
            <v>0</v>
          </cell>
          <cell r="U34">
            <v>0.2857142857142857</v>
          </cell>
          <cell r="V34">
            <v>0.23076923076923078</v>
          </cell>
          <cell r="W34">
            <v>0.10526315789473684</v>
          </cell>
          <cell r="X34" t="str">
            <v>nm</v>
          </cell>
          <cell r="Y34">
            <v>0.2</v>
          </cell>
          <cell r="Z34">
            <v>-0.2</v>
          </cell>
          <cell r="AA34">
            <v>0.125</v>
          </cell>
          <cell r="AB34" t="str">
            <v>nm</v>
          </cell>
          <cell r="AC34">
            <v>0.27272727272727271</v>
          </cell>
          <cell r="AD34">
            <v>-8.3333333333333329E-2</v>
          </cell>
          <cell r="AE34">
            <v>0.31818181818181818</v>
          </cell>
          <cell r="AF34">
            <v>0.85897435897435892</v>
          </cell>
          <cell r="AG34">
            <v>0.37373737373737376</v>
          </cell>
          <cell r="AH34">
            <v>0.41112454655380898</v>
          </cell>
          <cell r="AI34">
            <v>0.26262626262626265</v>
          </cell>
          <cell r="AJ34">
            <v>0.23369565217391305</v>
          </cell>
          <cell r="AK34">
            <v>0.35802469135802467</v>
          </cell>
          <cell r="AL34">
            <v>0.33</v>
          </cell>
          <cell r="AM34">
            <v>0.72727272727272729</v>
          </cell>
          <cell r="AN34">
            <v>8.5139318885448914E-2</v>
          </cell>
          <cell r="AO34" t="str">
            <v>nm</v>
          </cell>
          <cell r="AP34" t="str">
            <v>nm</v>
          </cell>
          <cell r="AQ34" t="str">
            <v>nm</v>
          </cell>
          <cell r="AR34" t="str">
            <v>nm</v>
          </cell>
          <cell r="AS34" t="str">
            <v>nm</v>
          </cell>
          <cell r="AT34" t="str">
            <v>nm</v>
          </cell>
          <cell r="AU34" t="str">
            <v>nm</v>
          </cell>
          <cell r="AV34" t="str">
            <v>nm</v>
          </cell>
          <cell r="AW34">
            <v>0</v>
          </cell>
          <cell r="AX34">
            <v>0</v>
          </cell>
          <cell r="AY34">
            <v>0.2857142857142857</v>
          </cell>
          <cell r="AZ34">
            <v>-1.4482758620689655</v>
          </cell>
          <cell r="BA34">
            <v>0.5</v>
          </cell>
          <cell r="BB34">
            <v>-0.17105263157894737</v>
          </cell>
          <cell r="BC34">
            <v>0.38392857142857145</v>
          </cell>
          <cell r="BD34">
            <v>0.75862068965517238</v>
          </cell>
          <cell r="BE34">
            <v>8.3333333333333329E-2</v>
          </cell>
          <cell r="BF34">
            <v>0.22222222222222221</v>
          </cell>
          <cell r="BG34">
            <v>0.44444444444444442</v>
          </cell>
          <cell r="BH34">
            <v>0.17647058823529413</v>
          </cell>
          <cell r="BI34">
            <v>0.28980891719745222</v>
          </cell>
          <cell r="BJ34">
            <v>0</v>
          </cell>
        </row>
        <row r="35">
          <cell r="C35">
            <v>0</v>
          </cell>
          <cell r="D35" t="str">
            <v>Net income before MI</v>
          </cell>
          <cell r="E35">
            <v>364</v>
          </cell>
          <cell r="F35">
            <v>462</v>
          </cell>
          <cell r="G35">
            <v>569</v>
          </cell>
          <cell r="H35">
            <v>614.89</v>
          </cell>
          <cell r="I35">
            <v>-420</v>
          </cell>
          <cell r="J35">
            <v>-462</v>
          </cell>
          <cell r="K35">
            <v>-908</v>
          </cell>
          <cell r="L35">
            <v>-899</v>
          </cell>
          <cell r="M35">
            <v>-1269</v>
          </cell>
          <cell r="N35">
            <v>134</v>
          </cell>
          <cell r="O35">
            <v>482.26749999999993</v>
          </cell>
          <cell r="P35">
            <v>709.06011520000015</v>
          </cell>
          <cell r="Q35">
            <v>833.66005406080058</v>
          </cell>
          <cell r="R35">
            <v>0</v>
          </cell>
          <cell r="S35">
            <v>0</v>
          </cell>
          <cell r="T35">
            <v>0</v>
          </cell>
          <cell r="U35">
            <v>90</v>
          </cell>
          <cell r="V35">
            <v>96</v>
          </cell>
          <cell r="W35">
            <v>90</v>
          </cell>
          <cell r="X35">
            <v>88</v>
          </cell>
          <cell r="Y35">
            <v>127</v>
          </cell>
          <cell r="Z35">
            <v>113</v>
          </cell>
          <cell r="AA35">
            <v>121</v>
          </cell>
          <cell r="AB35">
            <v>101</v>
          </cell>
          <cell r="AC35">
            <v>128</v>
          </cell>
          <cell r="AD35">
            <v>153</v>
          </cell>
          <cell r="AE35">
            <v>157</v>
          </cell>
          <cell r="AF35">
            <v>131</v>
          </cell>
          <cell r="AG35">
            <v>97</v>
          </cell>
          <cell r="AH35">
            <v>185.89</v>
          </cell>
          <cell r="AI35">
            <v>179</v>
          </cell>
          <cell r="AJ35">
            <v>153</v>
          </cell>
          <cell r="AK35">
            <v>143</v>
          </cell>
          <cell r="AL35">
            <v>135</v>
          </cell>
          <cell r="AM35">
            <v>49</v>
          </cell>
          <cell r="AN35">
            <v>-748</v>
          </cell>
          <cell r="AO35">
            <v>-31</v>
          </cell>
          <cell r="AP35">
            <v>-62</v>
          </cell>
          <cell r="AQ35">
            <v>-407</v>
          </cell>
          <cell r="AR35">
            <v>38</v>
          </cell>
          <cell r="AS35">
            <v>-99</v>
          </cell>
          <cell r="AT35">
            <v>-796</v>
          </cell>
          <cell r="AU35">
            <v>-91</v>
          </cell>
          <cell r="AV35">
            <v>-75</v>
          </cell>
          <cell r="AW35">
            <v>99</v>
          </cell>
          <cell r="AX35">
            <v>87</v>
          </cell>
          <cell r="AY35">
            <v>95</v>
          </cell>
          <cell r="AZ35">
            <v>-1180</v>
          </cell>
          <cell r="BA35">
            <v>68</v>
          </cell>
          <cell r="BB35">
            <v>115</v>
          </cell>
          <cell r="BC35">
            <v>-121</v>
          </cell>
          <cell r="BD35">
            <v>-1331</v>
          </cell>
          <cell r="BE35">
            <v>20</v>
          </cell>
          <cell r="BF35">
            <v>50</v>
          </cell>
          <cell r="BG35">
            <v>35</v>
          </cell>
          <cell r="BH35">
            <v>29</v>
          </cell>
          <cell r="BI35">
            <v>134</v>
          </cell>
          <cell r="BJ35">
            <v>0</v>
          </cell>
        </row>
        <row r="36">
          <cell r="C36">
            <v>0</v>
          </cell>
          <cell r="D36" t="str">
            <v>Net income from held-for-sale op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742</v>
          </cell>
          <cell r="N36">
            <v>-2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40</v>
          </cell>
          <cell r="AX36">
            <v>-765</v>
          </cell>
          <cell r="AY36">
            <v>-389</v>
          </cell>
          <cell r="AZ36">
            <v>-316</v>
          </cell>
          <cell r="BA36">
            <v>-904</v>
          </cell>
          <cell r="BB36">
            <v>-365</v>
          </cell>
          <cell r="BC36">
            <v>-1764</v>
          </cell>
          <cell r="BD36">
            <v>-709</v>
          </cell>
          <cell r="BE36">
            <v>10</v>
          </cell>
          <cell r="BF36">
            <v>-1</v>
          </cell>
          <cell r="BG36">
            <v>2</v>
          </cell>
          <cell r="BH36">
            <v>-37</v>
          </cell>
          <cell r="BI36">
            <v>-26</v>
          </cell>
          <cell r="BJ36">
            <v>0</v>
          </cell>
        </row>
        <row r="37">
          <cell r="C37">
            <v>0</v>
          </cell>
          <cell r="D37" t="str">
            <v>Emporik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140</v>
          </cell>
          <cell r="AX37">
            <v>-765</v>
          </cell>
          <cell r="AY37">
            <v>-389</v>
          </cell>
          <cell r="AZ37">
            <v>-316</v>
          </cell>
          <cell r="BA37">
            <v>-904</v>
          </cell>
          <cell r="BB37">
            <v>-365</v>
          </cell>
          <cell r="BC37">
            <v>-1764</v>
          </cell>
          <cell r="BD37">
            <v>-70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C38">
            <v>0</v>
          </cell>
          <cell r="D38" t="str">
            <v>Italy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C39">
            <v>0</v>
          </cell>
          <cell r="D39" t="str">
            <v>Othe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10</v>
          </cell>
          <cell r="BF39">
            <v>-1</v>
          </cell>
          <cell r="BG39">
            <v>2</v>
          </cell>
          <cell r="BH39">
            <v>-37</v>
          </cell>
          <cell r="BI39">
            <v>-26</v>
          </cell>
          <cell r="BJ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 t="str">
            <v>Minority Interest</v>
          </cell>
          <cell r="E40">
            <v>-13</v>
          </cell>
          <cell r="F40">
            <v>-23</v>
          </cell>
          <cell r="G40">
            <v>-39</v>
          </cell>
          <cell r="H40">
            <v>-156</v>
          </cell>
          <cell r="I40">
            <v>0</v>
          </cell>
          <cell r="J40">
            <v>5</v>
          </cell>
          <cell r="K40">
            <v>-18</v>
          </cell>
          <cell r="L40">
            <v>51</v>
          </cell>
          <cell r="M40">
            <v>131</v>
          </cell>
          <cell r="N40">
            <v>-61</v>
          </cell>
          <cell r="O40">
            <v>-25</v>
          </cell>
          <cell r="P40">
            <v>-50</v>
          </cell>
          <cell r="Q40">
            <v>-50</v>
          </cell>
          <cell r="R40">
            <v>0</v>
          </cell>
          <cell r="S40">
            <v>0</v>
          </cell>
          <cell r="T40">
            <v>0</v>
          </cell>
          <cell r="U40">
            <v>-5</v>
          </cell>
          <cell r="V40">
            <v>-4</v>
          </cell>
          <cell r="W40">
            <v>-5</v>
          </cell>
          <cell r="X40">
            <v>1</v>
          </cell>
          <cell r="Y40">
            <v>-7</v>
          </cell>
          <cell r="Z40">
            <v>-4</v>
          </cell>
          <cell r="AA40">
            <v>-6</v>
          </cell>
          <cell r="AB40">
            <v>-6</v>
          </cell>
          <cell r="AC40">
            <v>-7</v>
          </cell>
          <cell r="AD40">
            <v>-11</v>
          </cell>
          <cell r="AE40">
            <v>-10</v>
          </cell>
          <cell r="AF40">
            <v>-11</v>
          </cell>
          <cell r="AG40">
            <v>-24</v>
          </cell>
          <cell r="AH40">
            <v>-39</v>
          </cell>
          <cell r="AI40">
            <v>-47</v>
          </cell>
          <cell r="AJ40">
            <v>-46</v>
          </cell>
          <cell r="AK40">
            <v>-34</v>
          </cell>
          <cell r="AL40">
            <v>-39</v>
          </cell>
          <cell r="AM40">
            <v>-4</v>
          </cell>
          <cell r="AN40">
            <v>77</v>
          </cell>
          <cell r="AO40">
            <v>10</v>
          </cell>
          <cell r="AP40">
            <v>12</v>
          </cell>
          <cell r="AQ40">
            <v>-10</v>
          </cell>
          <cell r="AR40">
            <v>-7</v>
          </cell>
          <cell r="AS40">
            <v>2</v>
          </cell>
          <cell r="AT40">
            <v>3</v>
          </cell>
          <cell r="AU40">
            <v>-8</v>
          </cell>
          <cell r="AV40">
            <v>-15</v>
          </cell>
          <cell r="AW40">
            <v>1</v>
          </cell>
          <cell r="AX40">
            <v>21</v>
          </cell>
          <cell r="AY40">
            <v>9</v>
          </cell>
          <cell r="AZ40">
            <v>20</v>
          </cell>
          <cell r="BA40">
            <v>7</v>
          </cell>
          <cell r="BB40">
            <v>-7</v>
          </cell>
          <cell r="BC40">
            <v>-14</v>
          </cell>
          <cell r="BD40">
            <v>145</v>
          </cell>
          <cell r="BE40">
            <v>-3</v>
          </cell>
          <cell r="BF40">
            <v>-24</v>
          </cell>
          <cell r="BG40">
            <v>-20</v>
          </cell>
          <cell r="BH40">
            <v>-14</v>
          </cell>
          <cell r="BI40">
            <v>-61</v>
          </cell>
          <cell r="BJ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Net income</v>
          </cell>
          <cell r="E41">
            <v>351</v>
          </cell>
          <cell r="F41">
            <v>439</v>
          </cell>
          <cell r="G41">
            <v>530</v>
          </cell>
          <cell r="H41">
            <v>458.89</v>
          </cell>
          <cell r="I41">
            <v>-420</v>
          </cell>
          <cell r="J41">
            <v>-457</v>
          </cell>
          <cell r="K41">
            <v>-926</v>
          </cell>
          <cell r="L41">
            <v>-848</v>
          </cell>
          <cell r="M41">
            <v>-4880</v>
          </cell>
          <cell r="N41">
            <v>47</v>
          </cell>
          <cell r="O41">
            <v>457.26749999999993</v>
          </cell>
          <cell r="P41">
            <v>659.06011520000015</v>
          </cell>
          <cell r="Q41">
            <v>783.66005406080058</v>
          </cell>
          <cell r="R41">
            <v>0</v>
          </cell>
          <cell r="S41">
            <v>0</v>
          </cell>
          <cell r="T41">
            <v>0</v>
          </cell>
          <cell r="U41">
            <v>85</v>
          </cell>
          <cell r="V41">
            <v>92</v>
          </cell>
          <cell r="W41">
            <v>85</v>
          </cell>
          <cell r="X41">
            <v>89</v>
          </cell>
          <cell r="Y41">
            <v>120</v>
          </cell>
          <cell r="Z41">
            <v>109</v>
          </cell>
          <cell r="AA41">
            <v>115</v>
          </cell>
          <cell r="AB41">
            <v>95</v>
          </cell>
          <cell r="AC41">
            <v>121</v>
          </cell>
          <cell r="AD41">
            <v>142</v>
          </cell>
          <cell r="AE41">
            <v>147</v>
          </cell>
          <cell r="AF41">
            <v>120</v>
          </cell>
          <cell r="AG41">
            <v>73</v>
          </cell>
          <cell r="AH41">
            <v>146.88999999999999</v>
          </cell>
          <cell r="AI41">
            <v>132</v>
          </cell>
          <cell r="AJ41">
            <v>107</v>
          </cell>
          <cell r="AK41">
            <v>109</v>
          </cell>
          <cell r="AL41">
            <v>96</v>
          </cell>
          <cell r="AM41">
            <v>45</v>
          </cell>
          <cell r="AN41">
            <v>-671</v>
          </cell>
          <cell r="AO41">
            <v>-21</v>
          </cell>
          <cell r="AP41">
            <v>-50</v>
          </cell>
          <cell r="AQ41">
            <v>-417</v>
          </cell>
          <cell r="AR41">
            <v>31</v>
          </cell>
          <cell r="AS41">
            <v>-97</v>
          </cell>
          <cell r="AT41">
            <v>-643</v>
          </cell>
          <cell r="AU41">
            <v>-99</v>
          </cell>
          <cell r="AV41">
            <v>-90</v>
          </cell>
          <cell r="AW41">
            <v>-40</v>
          </cell>
          <cell r="AX41">
            <v>-657</v>
          </cell>
          <cell r="AY41">
            <v>-285</v>
          </cell>
          <cell r="AZ41">
            <v>-1476</v>
          </cell>
          <cell r="BA41">
            <v>-829</v>
          </cell>
          <cell r="BB41">
            <v>-257</v>
          </cell>
          <cell r="BC41">
            <v>-1899</v>
          </cell>
          <cell r="BD41">
            <v>-1895</v>
          </cell>
          <cell r="BE41">
            <v>27</v>
          </cell>
          <cell r="BF41">
            <v>25</v>
          </cell>
          <cell r="BG41">
            <v>17</v>
          </cell>
          <cell r="BH41">
            <v>-22</v>
          </cell>
          <cell r="BI41">
            <v>47</v>
          </cell>
          <cell r="BJ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R45">
            <v>0</v>
          </cell>
          <cell r="BF45">
            <v>0</v>
          </cell>
          <cell r="B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KEY INFORM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Allocated equity (€mn)</v>
          </cell>
          <cell r="E47">
            <v>2400</v>
          </cell>
          <cell r="F47">
            <v>2600</v>
          </cell>
          <cell r="G47">
            <v>3800</v>
          </cell>
          <cell r="H47">
            <v>3400</v>
          </cell>
          <cell r="I47">
            <v>4270</v>
          </cell>
          <cell r="J47">
            <v>4193</v>
          </cell>
          <cell r="K47">
            <v>5000</v>
          </cell>
          <cell r="L47">
            <v>5100</v>
          </cell>
          <cell r="M47">
            <v>4400</v>
          </cell>
          <cell r="N47">
            <v>3295.977011494253</v>
          </cell>
          <cell r="O47">
            <v>3292.4514087759817</v>
          </cell>
          <cell r="P47">
            <v>3482.1280036951503</v>
          </cell>
          <cell r="Q47">
            <v>3682.7916698291001</v>
          </cell>
          <cell r="R47">
            <v>0</v>
          </cell>
          <cell r="S47">
            <v>0</v>
          </cell>
          <cell r="T47">
            <v>0</v>
          </cell>
          <cell r="U47">
            <v>2600</v>
          </cell>
          <cell r="V47">
            <v>2400</v>
          </cell>
          <cell r="W47">
            <v>2400</v>
          </cell>
          <cell r="X47">
            <v>2400</v>
          </cell>
          <cell r="Y47">
            <v>2300</v>
          </cell>
          <cell r="Z47">
            <v>2400</v>
          </cell>
          <cell r="AA47">
            <v>2400</v>
          </cell>
          <cell r="AB47">
            <v>2600</v>
          </cell>
          <cell r="AC47">
            <v>2600</v>
          </cell>
          <cell r="AD47">
            <v>2600</v>
          </cell>
          <cell r="AE47">
            <v>3700</v>
          </cell>
          <cell r="AF47">
            <v>3800</v>
          </cell>
          <cell r="AG47">
            <v>2900</v>
          </cell>
          <cell r="AH47">
            <v>3000</v>
          </cell>
          <cell r="AI47">
            <v>3200</v>
          </cell>
          <cell r="AJ47">
            <v>3400</v>
          </cell>
          <cell r="AK47">
            <v>4500</v>
          </cell>
          <cell r="AL47">
            <v>4500</v>
          </cell>
          <cell r="AM47">
            <v>3594</v>
          </cell>
          <cell r="AN47">
            <v>3660</v>
          </cell>
          <cell r="AO47">
            <v>4270</v>
          </cell>
          <cell r="AP47">
            <v>4207</v>
          </cell>
          <cell r="AQ47">
            <v>4207</v>
          </cell>
          <cell r="AR47">
            <v>4193</v>
          </cell>
          <cell r="AS47">
            <v>5200</v>
          </cell>
          <cell r="AT47">
            <v>5100</v>
          </cell>
          <cell r="AU47">
            <v>5200</v>
          </cell>
          <cell r="AV47">
            <v>5000</v>
          </cell>
          <cell r="AW47">
            <v>5100</v>
          </cell>
          <cell r="AX47">
            <v>5100</v>
          </cell>
          <cell r="AY47">
            <v>5100</v>
          </cell>
          <cell r="AZ47">
            <v>5100</v>
          </cell>
          <cell r="BA47">
            <v>5100</v>
          </cell>
          <cell r="BB47">
            <v>5134.2857142857147</v>
          </cell>
          <cell r="BC47">
            <v>4800</v>
          </cell>
          <cell r="BD47">
            <v>4400</v>
          </cell>
          <cell r="BE47">
            <v>3400</v>
          </cell>
          <cell r="BF47">
            <v>3373.6929447852758</v>
          </cell>
          <cell r="BG47">
            <v>3600</v>
          </cell>
          <cell r="BH47">
            <v>3100</v>
          </cell>
          <cell r="BI47">
            <v>3100</v>
          </cell>
          <cell r="BJ47">
            <v>0</v>
          </cell>
          <cell r="B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RWA (€mn)</v>
          </cell>
          <cell r="E48">
            <v>3400</v>
          </cell>
          <cell r="F48">
            <v>3200</v>
          </cell>
          <cell r="G48">
            <v>22100</v>
          </cell>
          <cell r="H48">
            <v>47900</v>
          </cell>
          <cell r="I48">
            <v>61000</v>
          </cell>
          <cell r="J48">
            <v>59900</v>
          </cell>
          <cell r="K48">
            <v>59600</v>
          </cell>
          <cell r="L48">
            <v>59600</v>
          </cell>
          <cell r="M48">
            <v>56200</v>
          </cell>
          <cell r="N48">
            <v>37000</v>
          </cell>
          <cell r="O48">
            <v>38284.318706697464</v>
          </cell>
          <cell r="P48">
            <v>40489.860508083148</v>
          </cell>
          <cell r="Q48">
            <v>42823.158951501166</v>
          </cell>
          <cell r="R48">
            <v>0</v>
          </cell>
          <cell r="S48">
            <v>0</v>
          </cell>
          <cell r="T48">
            <v>0</v>
          </cell>
          <cell r="U48">
            <v>4200</v>
          </cell>
          <cell r="V48">
            <v>3600</v>
          </cell>
          <cell r="W48">
            <v>2800</v>
          </cell>
          <cell r="X48">
            <v>3400</v>
          </cell>
          <cell r="Y48">
            <v>2200</v>
          </cell>
          <cell r="Z48">
            <v>3200</v>
          </cell>
          <cell r="AA48">
            <v>2900</v>
          </cell>
          <cell r="AB48">
            <v>3200</v>
          </cell>
          <cell r="AC48">
            <v>3400</v>
          </cell>
          <cell r="AD48">
            <v>3700</v>
          </cell>
          <cell r="AE48">
            <v>21800</v>
          </cell>
          <cell r="AF48">
            <v>22100</v>
          </cell>
          <cell r="AG48">
            <v>39300</v>
          </cell>
          <cell r="AH48">
            <v>38800</v>
          </cell>
          <cell r="AI48">
            <v>42300</v>
          </cell>
          <cell r="AJ48">
            <v>47900</v>
          </cell>
          <cell r="AK48">
            <v>47900</v>
          </cell>
          <cell r="AL48">
            <v>58200</v>
          </cell>
          <cell r="AM48">
            <v>59900</v>
          </cell>
          <cell r="AN48">
            <v>61000</v>
          </cell>
          <cell r="AO48">
            <v>61000</v>
          </cell>
          <cell r="AP48">
            <v>60100</v>
          </cell>
          <cell r="AQ48">
            <v>60100</v>
          </cell>
          <cell r="AR48">
            <v>59900</v>
          </cell>
          <cell r="AS48">
            <v>60700</v>
          </cell>
          <cell r="AT48">
            <v>61000</v>
          </cell>
          <cell r="AU48">
            <v>60500</v>
          </cell>
          <cell r="AV48">
            <v>59600</v>
          </cell>
          <cell r="AW48">
            <v>61300</v>
          </cell>
          <cell r="AX48">
            <v>62000</v>
          </cell>
          <cell r="AY48">
            <v>62100</v>
          </cell>
          <cell r="AZ48">
            <v>59600</v>
          </cell>
          <cell r="BA48">
            <v>59500</v>
          </cell>
          <cell r="BB48">
            <v>59900</v>
          </cell>
          <cell r="BC48">
            <v>41600</v>
          </cell>
          <cell r="BD48">
            <v>56200</v>
          </cell>
          <cell r="BE48">
            <v>41900</v>
          </cell>
          <cell r="BF48">
            <v>39228.987730061352</v>
          </cell>
          <cell r="BG48">
            <v>41600</v>
          </cell>
          <cell r="BH48">
            <v>34800</v>
          </cell>
          <cell r="BI48">
            <v>34800</v>
          </cell>
          <cell r="BJ48">
            <v>0</v>
          </cell>
          <cell r="BK48">
            <v>0</v>
          </cell>
          <cell r="BL48" t="str">
            <v>Based on loan growth</v>
          </cell>
        </row>
        <row r="49">
          <cell r="A49">
            <v>0</v>
          </cell>
          <cell r="B49">
            <v>0</v>
          </cell>
          <cell r="C49">
            <v>0</v>
          </cell>
          <cell r="D49" t="str">
            <v>Average RWAs (€mn)</v>
          </cell>
          <cell r="E49">
            <v>3500</v>
          </cell>
          <cell r="F49">
            <v>2875</v>
          </cell>
          <cell r="G49">
            <v>12750</v>
          </cell>
          <cell r="H49">
            <v>21725</v>
          </cell>
          <cell r="I49">
            <v>54450</v>
          </cell>
          <cell r="J49">
            <v>60450</v>
          </cell>
          <cell r="K49">
            <v>59750</v>
          </cell>
          <cell r="L49">
            <v>59600</v>
          </cell>
          <cell r="M49">
            <v>57900</v>
          </cell>
          <cell r="N49">
            <v>46600</v>
          </cell>
          <cell r="O49">
            <v>37642.159353348732</v>
          </cell>
          <cell r="P49">
            <v>39387.089607390306</v>
          </cell>
          <cell r="Q49">
            <v>41656.50972979216</v>
          </cell>
          <cell r="R49">
            <v>0</v>
          </cell>
          <cell r="S49">
            <v>0</v>
          </cell>
          <cell r="T49">
            <v>0</v>
          </cell>
          <cell r="U49">
            <v>4200</v>
          </cell>
          <cell r="V49">
            <v>3900</v>
          </cell>
          <cell r="W49">
            <v>3200</v>
          </cell>
          <cell r="X49">
            <v>3100</v>
          </cell>
          <cell r="Y49">
            <v>2800</v>
          </cell>
          <cell r="Z49">
            <v>2700</v>
          </cell>
          <cell r="AA49">
            <v>3050</v>
          </cell>
          <cell r="AB49">
            <v>3050</v>
          </cell>
          <cell r="AC49">
            <v>3300</v>
          </cell>
          <cell r="AD49">
            <v>3550</v>
          </cell>
          <cell r="AE49">
            <v>12750</v>
          </cell>
          <cell r="AF49">
            <v>21950</v>
          </cell>
          <cell r="AG49">
            <v>30700</v>
          </cell>
          <cell r="AH49">
            <v>39050</v>
          </cell>
          <cell r="AI49">
            <v>40550</v>
          </cell>
          <cell r="AJ49">
            <v>45100</v>
          </cell>
          <cell r="AK49">
            <v>47900</v>
          </cell>
          <cell r="AL49">
            <v>53050</v>
          </cell>
          <cell r="AM49">
            <v>59050</v>
          </cell>
          <cell r="AN49">
            <v>60450</v>
          </cell>
          <cell r="AO49">
            <v>61000</v>
          </cell>
          <cell r="AP49">
            <v>60550</v>
          </cell>
          <cell r="AQ49">
            <v>60100</v>
          </cell>
          <cell r="AR49">
            <v>60000</v>
          </cell>
          <cell r="AS49">
            <v>60300</v>
          </cell>
          <cell r="AT49">
            <v>60850</v>
          </cell>
          <cell r="AU49">
            <v>60750</v>
          </cell>
          <cell r="AV49">
            <v>60050</v>
          </cell>
          <cell r="AW49">
            <v>60450</v>
          </cell>
          <cell r="AX49">
            <v>61650</v>
          </cell>
          <cell r="AY49">
            <v>62050</v>
          </cell>
          <cell r="AZ49">
            <v>60850</v>
          </cell>
          <cell r="BA49">
            <v>59550</v>
          </cell>
          <cell r="BB49">
            <v>59700</v>
          </cell>
          <cell r="BC49">
            <v>50750</v>
          </cell>
          <cell r="BD49">
            <v>48900</v>
          </cell>
          <cell r="BE49">
            <v>49050</v>
          </cell>
          <cell r="BF49">
            <v>40564.493865030672</v>
          </cell>
          <cell r="BG49">
            <v>40414.493865030672</v>
          </cell>
          <cell r="BH49">
            <v>38200</v>
          </cell>
          <cell r="BI49">
            <v>45500</v>
          </cell>
          <cell r="B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YoY Growth (%)</v>
          </cell>
          <cell r="E50">
            <v>0</v>
          </cell>
          <cell r="F50">
            <v>-0.1785714285714286</v>
          </cell>
          <cell r="G50">
            <v>3.4347826086956523</v>
          </cell>
          <cell r="H50">
            <v>0.70392156862745092</v>
          </cell>
          <cell r="I50">
            <v>1.5063291139240507</v>
          </cell>
          <cell r="J50">
            <v>-1.8032786885245899E-2</v>
          </cell>
          <cell r="K50">
            <v>-5.008347245408995E-3</v>
          </cell>
          <cell r="L50">
            <v>0</v>
          </cell>
          <cell r="M50">
            <v>-5.7046979865771785E-2</v>
          </cell>
          <cell r="N50">
            <v>-0.38078291814946619</v>
          </cell>
          <cell r="O50">
            <v>3.4711316397228797E-2</v>
          </cell>
          <cell r="P50">
            <v>5.7609535075776153E-2</v>
          </cell>
          <cell r="Q50">
            <v>5.7626734548819059E-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47619047619047616</v>
          </cell>
          <cell r="Z50">
            <v>-0.11111111111111116</v>
          </cell>
          <cell r="AA50">
            <v>3.5714285714285809E-2</v>
          </cell>
          <cell r="AB50">
            <v>-5.8823529411764719E-2</v>
          </cell>
          <cell r="AC50">
            <v>0.54545454545454541</v>
          </cell>
          <cell r="AD50">
            <v>0.15625</v>
          </cell>
          <cell r="AE50">
            <v>6.5172413793103452</v>
          </cell>
          <cell r="AF50">
            <v>5.90625</v>
          </cell>
          <cell r="AG50">
            <v>10.558823529411764</v>
          </cell>
          <cell r="AH50">
            <v>9.486486486486486</v>
          </cell>
          <cell r="AI50">
            <v>0.94036697247706424</v>
          </cell>
          <cell r="AJ50">
            <v>1.1674208144796379</v>
          </cell>
          <cell r="AK50">
            <v>0.21882951653944027</v>
          </cell>
          <cell r="AL50">
            <v>0.5</v>
          </cell>
          <cell r="AM50">
            <v>0.41607565011820324</v>
          </cell>
          <cell r="AN50">
            <v>0.27348643006263051</v>
          </cell>
          <cell r="AO50">
            <v>0.27348643006263051</v>
          </cell>
          <cell r="AP50">
            <v>3.2646048109965742E-2</v>
          </cell>
          <cell r="AQ50">
            <v>3.3388981636059967E-3</v>
          </cell>
          <cell r="AR50">
            <v>-1.8032786885245899E-2</v>
          </cell>
          <cell r="AS50">
            <v>-4.9180327868852958E-3</v>
          </cell>
          <cell r="AT50">
            <v>1.4975041597337757E-2</v>
          </cell>
          <cell r="AU50">
            <v>6.6555740432612254E-3</v>
          </cell>
          <cell r="AV50">
            <v>-5.008347245408995E-3</v>
          </cell>
          <cell r="AW50">
            <v>9.884678747940745E-3</v>
          </cell>
          <cell r="AX50">
            <v>1.6393442622950838E-2</v>
          </cell>
          <cell r="AY50">
            <v>2.6446280991735627E-2</v>
          </cell>
          <cell r="AZ50">
            <v>0</v>
          </cell>
          <cell r="BA50">
            <v>-2.9363784665579096E-2</v>
          </cell>
          <cell r="BB50">
            <v>-3.3870967741935432E-2</v>
          </cell>
          <cell r="BC50">
            <v>-0.33011272141706927</v>
          </cell>
          <cell r="BD50">
            <v>-5.7046979865771785E-2</v>
          </cell>
          <cell r="BE50">
            <v>-0.29579831932773104</v>
          </cell>
          <cell r="BF50">
            <v>-0.34509202453987731</v>
          </cell>
          <cell r="BG50">
            <v>-1.385681293302532E-2</v>
          </cell>
          <cell r="BH50">
            <v>2.3148148148146586E-3</v>
          </cell>
          <cell r="BI50">
            <v>-0.38078291814946619</v>
          </cell>
        </row>
        <row r="51">
          <cell r="A51">
            <v>0</v>
          </cell>
          <cell r="B51">
            <v>0</v>
          </cell>
          <cell r="C51">
            <v>0</v>
          </cell>
          <cell r="D51" t="str">
            <v>ROE (%)</v>
          </cell>
          <cell r="E51">
            <v>0.14624999999999999</v>
          </cell>
          <cell r="F51">
            <v>0.16884615384615384</v>
          </cell>
          <cell r="G51">
            <v>0.13947368421052631</v>
          </cell>
          <cell r="H51">
            <v>0.13496764705882353</v>
          </cell>
          <cell r="I51">
            <v>-9.8360655737704916E-2</v>
          </cell>
          <cell r="J51">
            <v>-0.10899117576913904</v>
          </cell>
          <cell r="K51">
            <v>-0.1852</v>
          </cell>
          <cell r="L51">
            <v>-0.16627450980392156</v>
          </cell>
          <cell r="M51">
            <v>-1.1090909090909091</v>
          </cell>
          <cell r="N51">
            <v>1.4259808195292066E-2</v>
          </cell>
          <cell r="O51">
            <v>0.13888359864056307</v>
          </cell>
          <cell r="P51">
            <v>0.1892693532519831</v>
          </cell>
          <cell r="Q51">
            <v>0.21278967813489333</v>
          </cell>
          <cell r="R51">
            <v>0</v>
          </cell>
          <cell r="S51">
            <v>0</v>
          </cell>
          <cell r="T51">
            <v>0</v>
          </cell>
          <cell r="U51">
            <v>0.13076923076923078</v>
          </cell>
          <cell r="V51">
            <v>0.15333333333333332</v>
          </cell>
          <cell r="W51">
            <v>0.14166666666666666</v>
          </cell>
          <cell r="X51">
            <v>0.14833333333333334</v>
          </cell>
          <cell r="Y51">
            <v>0.20869565217391303</v>
          </cell>
          <cell r="Z51">
            <v>0.18166666666666667</v>
          </cell>
          <cell r="AA51">
            <v>0.19166666666666668</v>
          </cell>
          <cell r="AB51">
            <v>0.14615384615384616</v>
          </cell>
          <cell r="AC51">
            <v>0.18615384615384614</v>
          </cell>
          <cell r="AD51">
            <v>0.21846153846153846</v>
          </cell>
          <cell r="AE51">
            <v>0.15891891891891891</v>
          </cell>
          <cell r="AF51">
            <v>0.12631578947368421</v>
          </cell>
          <cell r="AG51">
            <v>0.10068965517241379</v>
          </cell>
          <cell r="AH51">
            <v>0.19585333333333332</v>
          </cell>
          <cell r="AI51">
            <v>0.16500000000000001</v>
          </cell>
          <cell r="AJ51">
            <v>0.12588235294117647</v>
          </cell>
          <cell r="AK51">
            <v>9.6888888888888886E-2</v>
          </cell>
          <cell r="AL51">
            <v>8.533333333333333E-2</v>
          </cell>
          <cell r="AM51">
            <v>5.0083472454090151E-2</v>
          </cell>
          <cell r="AN51">
            <v>-0.73333333333333328</v>
          </cell>
          <cell r="AO51">
            <v>-1.9672131147540985E-2</v>
          </cell>
          <cell r="AP51">
            <v>-4.7539814594723083E-2</v>
          </cell>
          <cell r="AQ51">
            <v>-0.39648205371999051</v>
          </cell>
          <cell r="AR51">
            <v>2.9573098020510374E-2</v>
          </cell>
          <cell r="AS51">
            <v>-7.4615384615384611E-2</v>
          </cell>
          <cell r="AT51">
            <v>-0.50431372549019604</v>
          </cell>
          <cell r="AU51">
            <v>-7.6153846153846155E-2</v>
          </cell>
          <cell r="AV51">
            <v>-7.1999999999999995E-2</v>
          </cell>
          <cell r="AW51">
            <v>-3.1372549019607843E-2</v>
          </cell>
          <cell r="AX51">
            <v>-0.51529411764705879</v>
          </cell>
          <cell r="AY51">
            <v>-0.22352941176470589</v>
          </cell>
          <cell r="AZ51">
            <v>-1.1576470588235295</v>
          </cell>
          <cell r="BA51">
            <v>-0.6501960784313725</v>
          </cell>
          <cell r="BB51">
            <v>-0.20022259321090705</v>
          </cell>
          <cell r="BC51">
            <v>-1.5825</v>
          </cell>
          <cell r="BD51">
            <v>-1.7227272727272727</v>
          </cell>
          <cell r="BE51">
            <v>3.1764705882352938E-2</v>
          </cell>
          <cell r="BF51">
            <v>2.9641108908435253E-2</v>
          </cell>
          <cell r="BG51">
            <v>1.8888888888888889E-2</v>
          </cell>
          <cell r="BH51">
            <v>-2.838709677419355E-2</v>
          </cell>
          <cell r="BI51">
            <v>1.5161290322580645E-2</v>
          </cell>
          <cell r="B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Tier 1 ratio</v>
          </cell>
          <cell r="E52">
            <v>0</v>
          </cell>
          <cell r="F52">
            <v>0</v>
          </cell>
          <cell r="G52">
            <v>0.17194570135746606</v>
          </cell>
          <cell r="H52">
            <v>7.0981210855949897E-2</v>
          </cell>
          <cell r="I52">
            <v>7.0000000000000007E-2</v>
          </cell>
          <cell r="J52">
            <v>7.0000000000000007E-2</v>
          </cell>
          <cell r="K52">
            <v>8.3892617449664433E-2</v>
          </cell>
          <cell r="L52">
            <v>8.557046979865772E-2</v>
          </cell>
          <cell r="M52">
            <v>7.8291814946619215E-2</v>
          </cell>
          <cell r="N52">
            <v>8.9080459770114945E-2</v>
          </cell>
          <cell r="O52">
            <v>8.5999999999999993E-2</v>
          </cell>
          <cell r="P52">
            <v>8.5999999999999993E-2</v>
          </cell>
          <cell r="Q52">
            <v>8.5999999999999993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8.5667215815486003E-2</v>
          </cell>
          <cell r="AT52">
            <v>8.3606557377049182E-2</v>
          </cell>
          <cell r="AU52">
            <v>8.5950413223140495E-2</v>
          </cell>
          <cell r="AV52">
            <v>8.3892617449664433E-2</v>
          </cell>
          <cell r="AW52">
            <v>8.3197389885807507E-2</v>
          </cell>
          <cell r="AX52">
            <v>8.2258064516129034E-2</v>
          </cell>
          <cell r="AY52">
            <v>8.2125603864734303E-2</v>
          </cell>
          <cell r="AZ52">
            <v>8.557046979865772E-2</v>
          </cell>
          <cell r="BA52">
            <v>8.5714285714285715E-2</v>
          </cell>
          <cell r="BB52">
            <v>8.5714285714285715E-2</v>
          </cell>
          <cell r="BC52">
            <v>0.11538461538461539</v>
          </cell>
          <cell r="BD52">
            <v>7.8291814946619215E-2</v>
          </cell>
          <cell r="BE52">
            <v>8.1145584725536998E-2</v>
          </cell>
          <cell r="BF52">
            <v>8.5999999999999993E-2</v>
          </cell>
          <cell r="BG52">
            <v>8.6538461538461536E-2</v>
          </cell>
          <cell r="BH52">
            <v>8.9080459770114945E-2</v>
          </cell>
          <cell r="BI52">
            <v>8.9080459770114945E-2</v>
          </cell>
          <cell r="B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OPERATING RATIO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 t="str">
            <v>Total Revenues / Avg Loa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4.9790794979079497E-2</v>
          </cell>
          <cell r="L55">
            <v>3.9932885906040272E-2</v>
          </cell>
          <cell r="M55">
            <v>4.2694300518134713E-2</v>
          </cell>
          <cell r="N55">
            <v>5.227467811158798E-2</v>
          </cell>
          <cell r="O55">
            <v>6.6656112271539669E-2</v>
          </cell>
          <cell r="P55">
            <v>6.7997052503657979E-2</v>
          </cell>
          <cell r="Q55">
            <v>6.907275090169579E-2</v>
          </cell>
          <cell r="R55">
            <v>0</v>
          </cell>
          <cell r="S55">
            <v>0</v>
          </cell>
          <cell r="T55">
            <v>0</v>
          </cell>
          <cell r="U55">
            <v>6.5714285714285711E-2</v>
          </cell>
          <cell r="V55">
            <v>7.6923076923076927E-2</v>
          </cell>
          <cell r="W55">
            <v>6.7500000000000004E-2</v>
          </cell>
          <cell r="X55">
            <v>9.9354838709677415E-2</v>
          </cell>
          <cell r="Y55">
            <v>0.09</v>
          </cell>
          <cell r="Z55">
            <v>0.13037037037037036</v>
          </cell>
          <cell r="AA55">
            <v>9.967213114754099E-2</v>
          </cell>
          <cell r="AB55">
            <v>0.11803278688524591</v>
          </cell>
          <cell r="AC55">
            <v>0.11151515151515151</v>
          </cell>
          <cell r="AD55">
            <v>0.14647887323943662</v>
          </cell>
          <cell r="AE55">
            <v>7.3725490196078436E-2</v>
          </cell>
          <cell r="AF55">
            <v>6.6879271070615032E-2</v>
          </cell>
          <cell r="AG55">
            <v>6.1498371335504884E-2</v>
          </cell>
          <cell r="AH55">
            <v>7.1498079385403326E-2</v>
          </cell>
          <cell r="AI55">
            <v>7.3193588162762016E-2</v>
          </cell>
          <cell r="AJ55">
            <v>6.5365853658536588E-2</v>
          </cell>
          <cell r="AK55">
            <v>6.5302713987473907E-2</v>
          </cell>
          <cell r="AL55">
            <v>6.1451460885956648E-2</v>
          </cell>
          <cell r="AM55">
            <v>5.4259102455546146E-2</v>
          </cell>
          <cell r="AN55">
            <v>4.2613730355665839E-2</v>
          </cell>
          <cell r="AO55">
            <v>4.5967213114754095E-2</v>
          </cell>
          <cell r="AP55">
            <v>4.9876135425268371E-2</v>
          </cell>
          <cell r="AQ55">
            <v>4.8053244592346091E-2</v>
          </cell>
          <cell r="AR55">
            <v>5.0200000000000002E-2</v>
          </cell>
          <cell r="AS55">
            <v>4.7893864013267E-2</v>
          </cell>
          <cell r="AT55">
            <v>2.4716516023007395E-2</v>
          </cell>
          <cell r="AU55">
            <v>4.951440329218107E-2</v>
          </cell>
          <cell r="AV55">
            <v>5.0957535387177351E-2</v>
          </cell>
          <cell r="AW55">
            <v>3.910669975186104E-2</v>
          </cell>
          <cell r="AX55">
            <v>3.8345498783454987E-2</v>
          </cell>
          <cell r="AY55">
            <v>3.9838839645447217E-2</v>
          </cell>
          <cell r="AZ55">
            <v>3.8126540673788005E-2</v>
          </cell>
          <cell r="BA55">
            <v>3.9832073887489508E-2</v>
          </cell>
          <cell r="BB55">
            <v>4.361809045226131E-2</v>
          </cell>
          <cell r="BC55">
            <v>4.863054187192118E-2</v>
          </cell>
          <cell r="BD55">
            <v>4.9979550102249491E-2</v>
          </cell>
          <cell r="BE55">
            <v>4.8358817533129463E-2</v>
          </cell>
          <cell r="BF55">
            <v>6.0249734857579298E-2</v>
          </cell>
          <cell r="BG55">
            <v>5.9780533391523803E-2</v>
          </cell>
          <cell r="BH55">
            <v>6.5759162303664923E-2</v>
          </cell>
          <cell r="BI55">
            <v>5.3538461538461542E-2</v>
          </cell>
          <cell r="B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ow Emporiki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8513270868075133E-2</v>
          </cell>
          <cell r="J56">
            <v>2.917050305516029E-2</v>
          </cell>
          <cell r="K56">
            <v>3.1504333054589731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 t="str">
            <v>ow Ital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5.8515625000000002E-2</v>
          </cell>
          <cell r="J57">
            <v>5.1720430107526881E-2</v>
          </cell>
          <cell r="K57">
            <v>4.9354879725085912E-2</v>
          </cell>
          <cell r="L57">
            <v>4.7100591715976331E-2</v>
          </cell>
          <cell r="M57">
            <v>4.8922155688622758E-2</v>
          </cell>
          <cell r="N57">
            <v>4.7975830815709969E-2</v>
          </cell>
          <cell r="O57">
            <v>4.7975830815709976E-2</v>
          </cell>
          <cell r="P57">
            <v>4.7523228638203276E-2</v>
          </cell>
          <cell r="Q57">
            <v>4.7523228638203269E-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05</v>
          </cell>
          <cell r="AZ57">
            <v>4.5680473372781062E-2</v>
          </cell>
          <cell r="BA57">
            <v>4.7619047619047616E-2</v>
          </cell>
          <cell r="BB57">
            <v>5.091988130563798E-2</v>
          </cell>
          <cell r="BC57">
            <v>4.788059701492537E-2</v>
          </cell>
          <cell r="BD57">
            <v>4.8383233532934132E-2</v>
          </cell>
          <cell r="BE57">
            <v>4.7195121951219512E-2</v>
          </cell>
          <cell r="BF57">
            <v>4.7572933058951702E-2</v>
          </cell>
          <cell r="BG57">
            <v>4.7815034499455275E-2</v>
          </cell>
          <cell r="BH57">
            <v>4.9909365558912386E-2</v>
          </cell>
          <cell r="BI57">
            <v>4.7975830815709969E-2</v>
          </cell>
          <cell r="B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ow Other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.7841030442857154E-2</v>
          </cell>
          <cell r="J58">
            <v>0.14387922148790377</v>
          </cell>
          <cell r="K58">
            <v>0.17119992021826347</v>
          </cell>
          <cell r="L58">
            <v>9.3809523809523745E-2</v>
          </cell>
          <cell r="M58">
            <v>8.5510204081632651E-2</v>
          </cell>
          <cell r="N58">
            <v>8.3137254901960778E-2</v>
          </cell>
          <cell r="O58">
            <v>8.1553688141923444E-2</v>
          </cell>
          <cell r="P58">
            <v>8.5437197101062651E-2</v>
          </cell>
          <cell r="Q58">
            <v>8.9505635058256108E-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14380390376758964</v>
          </cell>
          <cell r="AZ58">
            <v>9.2380952380952328E-2</v>
          </cell>
          <cell r="BA58">
            <v>8.8735632183908009E-2</v>
          </cell>
          <cell r="BB58">
            <v>9.5483870967741941E-2</v>
          </cell>
          <cell r="BC58">
            <v>8.8163265306122451E-2</v>
          </cell>
          <cell r="BD58">
            <v>8.4489795918367347E-2</v>
          </cell>
          <cell r="BE58">
            <v>8.408163265306122E-2</v>
          </cell>
          <cell r="BF58">
            <v>8.59367300680004E-2</v>
          </cell>
          <cell r="BG58">
            <v>8.1322957198443582E-2</v>
          </cell>
          <cell r="BH58">
            <v>8.4313725490196084E-2</v>
          </cell>
          <cell r="BI58">
            <v>8.3137254901960778E-2</v>
          </cell>
          <cell r="B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 t="str">
            <v>C/I ratio</v>
          </cell>
          <cell r="E59">
            <v>0.79636363636363638</v>
          </cell>
          <cell r="F59">
            <v>0.8422712933753943</v>
          </cell>
          <cell r="G59">
            <v>0.75849514563106801</v>
          </cell>
          <cell r="H59">
            <v>0.66553416383540964</v>
          </cell>
          <cell r="I59">
            <v>0.68517909957279</v>
          </cell>
          <cell r="J59">
            <v>0.67792562265438416</v>
          </cell>
          <cell r="K59">
            <v>0.65579831932773114</v>
          </cell>
          <cell r="L59">
            <v>0.6588235294117647</v>
          </cell>
          <cell r="M59">
            <v>0.69053398058252424</v>
          </cell>
          <cell r="N59">
            <v>0.62274220032840721</v>
          </cell>
          <cell r="O59">
            <v>0.59920767771454087</v>
          </cell>
          <cell r="P59">
            <v>0.56909386357882852</v>
          </cell>
          <cell r="Q59">
            <v>0.54688844766806899</v>
          </cell>
          <cell r="R59">
            <v>0</v>
          </cell>
          <cell r="S59">
            <v>0</v>
          </cell>
          <cell r="T59">
            <v>0</v>
          </cell>
          <cell r="U59">
            <v>0.79710144927536231</v>
          </cell>
          <cell r="V59">
            <v>0.77333333333333332</v>
          </cell>
          <cell r="W59">
            <v>0.68518518518518523</v>
          </cell>
          <cell r="X59">
            <v>0.89610389610389607</v>
          </cell>
          <cell r="Y59">
            <v>0.84126984126984128</v>
          </cell>
          <cell r="Z59">
            <v>0.86363636363636365</v>
          </cell>
          <cell r="AA59">
            <v>0.88157894736842102</v>
          </cell>
          <cell r="AB59">
            <v>0.78888888888888886</v>
          </cell>
          <cell r="AC59">
            <v>0.83695652173913049</v>
          </cell>
          <cell r="AD59">
            <v>0.76923076923076927</v>
          </cell>
          <cell r="AE59">
            <v>0.77021276595744681</v>
          </cell>
          <cell r="AF59">
            <v>0.72752043596730243</v>
          </cell>
          <cell r="AG59">
            <v>0.65254237288135597</v>
          </cell>
          <cell r="AH59">
            <v>0.65902578796561606</v>
          </cell>
          <cell r="AI59">
            <v>0.61725067385444743</v>
          </cell>
          <cell r="AJ59">
            <v>0.72862957937584805</v>
          </cell>
          <cell r="AK59">
            <v>0.6662404092071611</v>
          </cell>
          <cell r="AL59">
            <v>0.6417177914110429</v>
          </cell>
          <cell r="AM59">
            <v>0.6629213483146067</v>
          </cell>
          <cell r="AN59">
            <v>0.79192546583850931</v>
          </cell>
          <cell r="AO59">
            <v>0.69757489300998576</v>
          </cell>
          <cell r="AP59">
            <v>0.67284768211920531</v>
          </cell>
          <cell r="AQ59">
            <v>0.66759002770083098</v>
          </cell>
          <cell r="AR59">
            <v>0.67463479415670646</v>
          </cell>
          <cell r="AS59">
            <v>0.66204986149584488</v>
          </cell>
          <cell r="AT59">
            <v>0.82446808510638303</v>
          </cell>
          <cell r="AU59">
            <v>0.62765957446808507</v>
          </cell>
          <cell r="AV59">
            <v>0.63267973856209148</v>
          </cell>
          <cell r="AW59">
            <v>0.62944162436548223</v>
          </cell>
          <cell r="AX59">
            <v>0.6649746192893401</v>
          </cell>
          <cell r="AY59">
            <v>0.62459546925566345</v>
          </cell>
          <cell r="AZ59">
            <v>0.71896551724137936</v>
          </cell>
          <cell r="BA59">
            <v>0.66104553119730181</v>
          </cell>
          <cell r="BB59">
            <v>0.68663594470046085</v>
          </cell>
          <cell r="BC59">
            <v>0.63209076175040524</v>
          </cell>
          <cell r="BD59">
            <v>0.78232405891980361</v>
          </cell>
          <cell r="BE59">
            <v>0.64755480607082627</v>
          </cell>
          <cell r="BF59">
            <v>0.61374795417348604</v>
          </cell>
          <cell r="BG59">
            <v>0.60761589403973515</v>
          </cell>
          <cell r="BH59">
            <v>0.62261146496815289</v>
          </cell>
          <cell r="BI59">
            <v>0.62274220032840721</v>
          </cell>
          <cell r="B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ow Emporiki</v>
          </cell>
          <cell r="E60">
            <v>0</v>
          </cell>
          <cell r="F60">
            <v>0</v>
          </cell>
          <cell r="G60">
            <v>0</v>
          </cell>
          <cell r="H60">
            <v>0.70815450643776823</v>
          </cell>
          <cell r="I60">
            <v>0.90603085553997198</v>
          </cell>
          <cell r="J60">
            <v>0.92109038737446203</v>
          </cell>
          <cell r="K60">
            <v>0.7827229164115306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 t="str">
            <v>ow Italy</v>
          </cell>
          <cell r="E61">
            <v>0</v>
          </cell>
          <cell r="F61">
            <v>0</v>
          </cell>
          <cell r="G61">
            <v>0</v>
          </cell>
          <cell r="H61">
            <v>0.52304079835632522</v>
          </cell>
          <cell r="I61">
            <v>0.58077436582109476</v>
          </cell>
          <cell r="J61">
            <v>0.56895356895356897</v>
          </cell>
          <cell r="K61">
            <v>0.5827128998410418</v>
          </cell>
          <cell r="L61">
            <v>0.63190954773869346</v>
          </cell>
          <cell r="M61">
            <v>0.68788249694002446</v>
          </cell>
          <cell r="N61">
            <v>0.60264483627204035</v>
          </cell>
          <cell r="O61">
            <v>0.57339023256951405</v>
          </cell>
          <cell r="P61">
            <v>0.55154679513829441</v>
          </cell>
          <cell r="Q61">
            <v>0.5411402518337982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Y61">
            <v>0.59285714285714286</v>
          </cell>
          <cell r="AZ61">
            <v>0.69430051813471505</v>
          </cell>
          <cell r="BA61">
            <v>0.62749999999999995</v>
          </cell>
          <cell r="BB61">
            <v>0.72027972027972031</v>
          </cell>
          <cell r="BC61">
            <v>0.59850374064837908</v>
          </cell>
          <cell r="BD61">
            <v>0.80198019801980203</v>
          </cell>
          <cell r="BE61">
            <v>0.63049095607235139</v>
          </cell>
          <cell r="BF61">
            <v>0.61832061068702293</v>
          </cell>
          <cell r="BG61">
            <v>0.569620253164557</v>
          </cell>
          <cell r="BH61">
            <v>0.59322033898305082</v>
          </cell>
          <cell r="BI61">
            <v>0.60264483627204035</v>
          </cell>
          <cell r="B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ow Others</v>
          </cell>
          <cell r="E62">
            <v>0</v>
          </cell>
          <cell r="F62">
            <v>0</v>
          </cell>
          <cell r="G62">
            <v>0</v>
          </cell>
          <cell r="H62">
            <v>0.86855524079320123</v>
          </cell>
          <cell r="I62">
            <v>0.68389423076923073</v>
          </cell>
          <cell r="J62">
            <v>0.66245259165613146</v>
          </cell>
          <cell r="K62">
            <v>0.66680823327439709</v>
          </cell>
          <cell r="L62">
            <v>0.71319796954314718</v>
          </cell>
          <cell r="M62">
            <v>0.69570405727923623</v>
          </cell>
          <cell r="N62">
            <v>0.66037735849056611</v>
          </cell>
          <cell r="O62">
            <v>0.64755449716065216</v>
          </cell>
          <cell r="P62">
            <v>0.60045962463987745</v>
          </cell>
          <cell r="Q62">
            <v>0.5567898337569773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Y62">
            <v>0.69191919191919193</v>
          </cell>
          <cell r="AZ62">
            <v>0.76804123711340211</v>
          </cell>
          <cell r="BA62">
            <v>0.73056994818652854</v>
          </cell>
          <cell r="BB62">
            <v>0.6216216216216216</v>
          </cell>
          <cell r="BC62">
            <v>0.69444444444444442</v>
          </cell>
          <cell r="BD62">
            <v>0.7439613526570048</v>
          </cell>
          <cell r="BE62">
            <v>0.67961165048543692</v>
          </cell>
          <cell r="BF62">
            <v>0.60550458715596334</v>
          </cell>
          <cell r="BG62">
            <v>0.67942583732057416</v>
          </cell>
          <cell r="BH62">
            <v>0.67906976744186043</v>
          </cell>
          <cell r="BI62">
            <v>0.660377358490566</v>
          </cell>
          <cell r="B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 t="str">
            <v>Gross Op Income / Avg RW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Cost of risk / Avg RWA</v>
          </cell>
          <cell r="E64">
            <v>6.285714285714286E-3</v>
          </cell>
          <cell r="F64">
            <v>1.1478260869565217E-2</v>
          </cell>
          <cell r="G64">
            <v>5.725490196078431E-3</v>
          </cell>
          <cell r="H64">
            <v>1.3422324510932107E-2</v>
          </cell>
          <cell r="I64">
            <v>1.6161616161616162E-2</v>
          </cell>
          <cell r="J64">
            <v>1.8014888337468983E-2</v>
          </cell>
          <cell r="K64">
            <v>2.4167364016736401E-2</v>
          </cell>
          <cell r="L64">
            <v>7.3993288590604028E-3</v>
          </cell>
          <cell r="M64">
            <v>9.0155440414507772E-3</v>
          </cell>
          <cell r="N64">
            <v>1.2982832618025752E-2</v>
          </cell>
          <cell r="O64">
            <v>1.322333810150343E-2</v>
          </cell>
          <cell r="P64">
            <v>9.209808686446757E-3</v>
          </cell>
          <cell r="Q64">
            <v>8.4668635689310739E-3</v>
          </cell>
          <cell r="R64">
            <v>0</v>
          </cell>
          <cell r="S64">
            <v>0</v>
          </cell>
          <cell r="T64">
            <v>0</v>
          </cell>
          <cell r="U64">
            <v>6.6666666666666671E-3</v>
          </cell>
          <cell r="V64">
            <v>4.1025641025641026E-3</v>
          </cell>
          <cell r="W64">
            <v>-2.5000000000000001E-3</v>
          </cell>
          <cell r="X64">
            <v>1.6774193548387096E-2</v>
          </cell>
          <cell r="Y64">
            <v>2.8571428571428571E-3</v>
          </cell>
          <cell r="Z64">
            <v>1.4814814814814815E-2</v>
          </cell>
          <cell r="AA64">
            <v>1.3114754098360656E-3</v>
          </cell>
          <cell r="AB64">
            <v>2.6229508196721311E-2</v>
          </cell>
          <cell r="AC64">
            <v>4.8484848484848485E-3</v>
          </cell>
          <cell r="AD64">
            <v>2.028169014084507E-2</v>
          </cell>
          <cell r="AE64">
            <v>1.003921568627451E-2</v>
          </cell>
          <cell r="AF64">
            <v>3.4624145785876995E-3</v>
          </cell>
          <cell r="AG64">
            <v>8.4690553745928338E-3</v>
          </cell>
          <cell r="AH64">
            <v>7.4366197183098589E-3</v>
          </cell>
          <cell r="AI64">
            <v>8.4833538840937122E-3</v>
          </cell>
          <cell r="AJ64">
            <v>6.0310421286031042E-3</v>
          </cell>
          <cell r="AK64">
            <v>8.2672233820459285E-3</v>
          </cell>
          <cell r="AL64">
            <v>6.9368520263901976E-3</v>
          </cell>
          <cell r="AM64">
            <v>1.083827265029636E-2</v>
          </cell>
          <cell r="AN64">
            <v>3.5004135649296941E-2</v>
          </cell>
          <cell r="AO64">
            <v>1.7508196721311476E-2</v>
          </cell>
          <cell r="AP64">
            <v>1.8034682080924857E-2</v>
          </cell>
          <cell r="AQ64">
            <v>1.8236272878535773E-2</v>
          </cell>
          <cell r="AR64">
            <v>1.8333333333333333E-2</v>
          </cell>
          <cell r="AS64">
            <v>2.3217247097844111E-2</v>
          </cell>
          <cell r="AT64">
            <v>2.780608052588332E-2</v>
          </cell>
          <cell r="AU64">
            <v>2.3835390946502059E-2</v>
          </cell>
          <cell r="AV64">
            <v>2.058284762697752E-2</v>
          </cell>
          <cell r="AW64">
            <v>6.6832092638544251E-3</v>
          </cell>
          <cell r="AX64">
            <v>6.0340632603406328E-3</v>
          </cell>
          <cell r="AY64">
            <v>7.2844480257856564E-3</v>
          </cell>
          <cell r="AZ64">
            <v>8.8085456039441248E-3</v>
          </cell>
          <cell r="BA64">
            <v>7.8589420654911844E-3</v>
          </cell>
          <cell r="BB64">
            <v>8.5762144053601348E-3</v>
          </cell>
          <cell r="BC64">
            <v>9.0640394088669952E-3</v>
          </cell>
          <cell r="BD64">
            <v>1.3251533742331288E-2</v>
          </cell>
          <cell r="BE64">
            <v>1.6065239551478084E-2</v>
          </cell>
          <cell r="BF64">
            <v>1.1734400078644741E-2</v>
          </cell>
          <cell r="BG64">
            <v>1.1876927163878901E-2</v>
          </cell>
          <cell r="BH64">
            <v>1.7696335078534031E-2</v>
          </cell>
          <cell r="BI64">
            <v>1.3296703296703297E-2</v>
          </cell>
          <cell r="BJ64">
            <v>0</v>
          </cell>
          <cell r="BN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 t="str">
            <v>Cost of risk / Loa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.4647733070932985E-2</v>
          </cell>
          <cell r="J65">
            <v>1.8578875236294898E-2</v>
          </cell>
          <cell r="K65">
            <v>2.5001294498381874E-2</v>
          </cell>
          <cell r="L65">
            <v>6.7431192660550449E-3</v>
          </cell>
          <cell r="M65">
            <v>1.2083333333333333E-2</v>
          </cell>
          <cell r="N65">
            <v>1.397228637413395E-2</v>
          </cell>
          <cell r="O65">
            <v>1.1109858714818201E-2</v>
          </cell>
          <cell r="P65">
            <v>7.6554733150881061E-3</v>
          </cell>
          <cell r="Q65">
            <v>7.0378590949031847E-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7.7000000000000002E-3</v>
          </cell>
          <cell r="AL65">
            <v>6.7000000000000002E-3</v>
          </cell>
          <cell r="AM65">
            <v>1.14E-2</v>
          </cell>
          <cell r="AN65">
            <v>3.61E-2</v>
          </cell>
          <cell r="AO65">
            <v>1.83E-2</v>
          </cell>
          <cell r="AP65">
            <v>1.8599999999999998E-2</v>
          </cell>
          <cell r="AQ65">
            <v>1.8599999999999998E-2</v>
          </cell>
          <cell r="AR65">
            <v>1.9199999999999998E-2</v>
          </cell>
          <cell r="AS65">
            <v>2.4199999999999999E-2</v>
          </cell>
          <cell r="AT65">
            <v>2.9600000000000001E-2</v>
          </cell>
          <cell r="AU65">
            <v>2.5000000000000001E-2</v>
          </cell>
          <cell r="AV65">
            <v>2.1399999999999999E-2</v>
          </cell>
          <cell r="AW65">
            <v>2.1899999999999999E-2</v>
          </cell>
          <cell r="AX65">
            <v>2.3900000000000001E-2</v>
          </cell>
          <cell r="AY65">
            <v>1.8225806451612904E-3</v>
          </cell>
          <cell r="AZ65">
            <v>2.0489296636085623E-3</v>
          </cell>
          <cell r="BA65">
            <v>7.1779141104294482E-3</v>
          </cell>
          <cell r="BB65">
            <v>7.8527607361963195E-3</v>
          </cell>
          <cell r="BC65">
            <v>1.0623556581986143E-2</v>
          </cell>
          <cell r="BD65">
            <v>1.4999999999999999E-2</v>
          </cell>
          <cell r="BE65">
            <v>1.8454332552693208E-2</v>
          </cell>
          <cell r="BF65">
            <v>1.1147540983606558E-2</v>
          </cell>
          <cell r="BG65">
            <v>1.1241217798594848E-2</v>
          </cell>
          <cell r="BH65">
            <v>1.5612009237875289E-2</v>
          </cell>
          <cell r="BI65">
            <v>1.397228637413395E-2</v>
          </cell>
          <cell r="BJ65">
            <v>0</v>
          </cell>
          <cell r="BN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ow Emporik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1.9447410411142969E-2</v>
          </cell>
          <cell r="J66">
            <v>-2.7555034736753997E-2</v>
          </cell>
          <cell r="K66">
            <v>-4.2398565683903593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N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 t="str">
            <v>ow Italy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7.9381443298969078E-3</v>
          </cell>
          <cell r="L67">
            <v>-8.2248520710059177E-3</v>
          </cell>
          <cell r="M67">
            <v>-1.1167664670658682E-2</v>
          </cell>
          <cell r="N67">
            <v>-1.3987915407854984E-2</v>
          </cell>
          <cell r="O67">
            <v>-1.0000000000000002E-2</v>
          </cell>
          <cell r="P67">
            <v>-7.000000000000001E-3</v>
          </cell>
          <cell r="Q67">
            <v>-6.7999999999999988E-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2.2619047619047618E-3</v>
          </cell>
          <cell r="AZ67">
            <v>-2.7810650887573965E-3</v>
          </cell>
          <cell r="BA67">
            <v>-8.6904761904761912E-3</v>
          </cell>
          <cell r="BB67">
            <v>-1.056379821958457E-2</v>
          </cell>
          <cell r="BC67">
            <v>-1.0388059701492538E-2</v>
          </cell>
          <cell r="BD67">
            <v>-1.4850299401197605E-2</v>
          </cell>
          <cell r="BE67">
            <v>-1.7560975609756099E-2</v>
          </cell>
          <cell r="BF67">
            <v>-1.1862970584674979E-2</v>
          </cell>
          <cell r="BG67">
            <v>-1.1136666263164266E-2</v>
          </cell>
          <cell r="BH67">
            <v>-1.5589123867069487E-2</v>
          </cell>
          <cell r="BI67">
            <v>-1.3987915407854984E-2</v>
          </cell>
          <cell r="BJ67">
            <v>0</v>
          </cell>
          <cell r="BN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ow Oth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7.8324137512884154E-2</v>
          </cell>
          <cell r="K68">
            <v>-4.1955703887592254E-2</v>
          </cell>
          <cell r="L68">
            <v>-1.9404761904761893E-2</v>
          </cell>
          <cell r="M68">
            <v>-1.5204081632653061E-2</v>
          </cell>
          <cell r="N68">
            <v>-1.3921568627450981E-2</v>
          </cell>
          <cell r="O68">
            <v>-1.4642857142857141E-2</v>
          </cell>
          <cell r="P68">
            <v>-9.7619047619047616E-3</v>
          </cell>
          <cell r="Q68">
            <v>-7.8095238095238096E-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-6.7181116659101228E-3</v>
          </cell>
          <cell r="AZ68">
            <v>-4.7619047619047589E-3</v>
          </cell>
          <cell r="BA68">
            <v>-2.0229885057471256E-2</v>
          </cell>
          <cell r="BB68">
            <v>-1.6774193548387096E-2</v>
          </cell>
          <cell r="BC68">
            <v>-1.1428571428571429E-2</v>
          </cell>
          <cell r="BD68">
            <v>-1.5510204081632653E-2</v>
          </cell>
          <cell r="BE68">
            <v>-2.1632653061224489E-2</v>
          </cell>
          <cell r="BF68">
            <v>-8.2783088597615066E-3</v>
          </cell>
          <cell r="BG68">
            <v>-1.0894941634241245E-2</v>
          </cell>
          <cell r="BH68">
            <v>-1.5686274509803921E-2</v>
          </cell>
          <cell r="BI68">
            <v>-1.3921568627450981E-2</v>
          </cell>
          <cell r="BJ68">
            <v>0</v>
          </cell>
          <cell r="BN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Net Margin (Revenues - provisions) / RWA</v>
          </cell>
          <cell r="E69">
            <v>7.2285714285714286E-2</v>
          </cell>
          <cell r="F69">
            <v>9.8782608695652169E-2</v>
          </cell>
          <cell r="G69">
            <v>5.8901960784313728E-2</v>
          </cell>
          <cell r="H69">
            <v>0.10851093210586882</v>
          </cell>
          <cell r="I69">
            <v>3.972451790633609E-2</v>
          </cell>
          <cell r="J69">
            <v>3.0471464019851117E-2</v>
          </cell>
          <cell r="K69">
            <v>2.5623430962343097E-2</v>
          </cell>
          <cell r="L69">
            <v>3.2533557046979869E-2</v>
          </cell>
          <cell r="M69">
            <v>3.367875647668394E-2</v>
          </cell>
          <cell r="N69">
            <v>3.9291845493562232E-2</v>
          </cell>
          <cell r="O69">
            <v>5.343277417003623E-2</v>
          </cell>
          <cell r="P69">
            <v>5.8787243817211225E-2</v>
          </cell>
          <cell r="Q69">
            <v>6.0605887332764716E-2</v>
          </cell>
          <cell r="R69">
            <v>0</v>
          </cell>
          <cell r="S69">
            <v>0</v>
          </cell>
          <cell r="T69">
            <v>0</v>
          </cell>
          <cell r="U69">
            <v>5.904761904761905E-2</v>
          </cell>
          <cell r="V69">
            <v>7.2820512820512814E-2</v>
          </cell>
          <cell r="W69">
            <v>7.0000000000000007E-2</v>
          </cell>
          <cell r="X69">
            <v>8.2580645161290323E-2</v>
          </cell>
          <cell r="Y69">
            <v>8.7142857142857147E-2</v>
          </cell>
          <cell r="Z69">
            <v>0.11555555555555555</v>
          </cell>
          <cell r="AA69">
            <v>9.8360655737704916E-2</v>
          </cell>
          <cell r="AB69">
            <v>9.1803278688524587E-2</v>
          </cell>
          <cell r="AC69">
            <v>0.10666666666666667</v>
          </cell>
          <cell r="AD69">
            <v>0.12619718309859154</v>
          </cell>
          <cell r="AE69">
            <v>6.3686274509803922E-2</v>
          </cell>
          <cell r="AF69">
            <v>6.3416856492027329E-2</v>
          </cell>
          <cell r="AG69">
            <v>5.3029315960912052E-2</v>
          </cell>
          <cell r="AH69">
            <v>6.4061459667093465E-2</v>
          </cell>
          <cell r="AI69">
            <v>6.4710234278668316E-2</v>
          </cell>
          <cell r="AJ69">
            <v>5.933481152993348E-2</v>
          </cell>
          <cell r="AK69">
            <v>5.7035490605427973E-2</v>
          </cell>
          <cell r="AL69">
            <v>5.4514608859566445E-2</v>
          </cell>
          <cell r="AM69">
            <v>4.3420829805249792E-2</v>
          </cell>
          <cell r="AN69">
            <v>7.6095947063688999E-3</v>
          </cell>
          <cell r="AO69">
            <v>2.8459016393442622E-2</v>
          </cell>
          <cell r="AP69">
            <v>3.1841453344343518E-2</v>
          </cell>
          <cell r="AQ69">
            <v>2.9816971713810318E-2</v>
          </cell>
          <cell r="AR69">
            <v>3.1866666666666668E-2</v>
          </cell>
          <cell r="AS69">
            <v>2.4676616915422885E-2</v>
          </cell>
          <cell r="AT69">
            <v>-3.0895645028759244E-3</v>
          </cell>
          <cell r="AU69">
            <v>2.5679012345679011E-2</v>
          </cell>
          <cell r="AV69">
            <v>3.0374687760199835E-2</v>
          </cell>
          <cell r="AW69">
            <v>3.242349048800662E-2</v>
          </cell>
          <cell r="AX69">
            <v>3.2311435523114357E-2</v>
          </cell>
          <cell r="AY69">
            <v>3.255439161966156E-2</v>
          </cell>
          <cell r="AZ69">
            <v>2.9317995069843877E-2</v>
          </cell>
          <cell r="BA69">
            <v>3.1973131821998318E-2</v>
          </cell>
          <cell r="BB69">
            <v>3.504187604690117E-2</v>
          </cell>
          <cell r="BC69">
            <v>3.9566502463054189E-2</v>
          </cell>
          <cell r="BD69">
            <v>3.6728016359918202E-2</v>
          </cell>
          <cell r="BE69">
            <v>3.2293577981651375E-2</v>
          </cell>
          <cell r="BF69">
            <v>4.8515334778934556E-2</v>
          </cell>
          <cell r="BG69">
            <v>4.7903606227644904E-2</v>
          </cell>
          <cell r="BH69">
            <v>4.8062827225130889E-2</v>
          </cell>
          <cell r="BI69">
            <v>4.0241758241758241E-2</v>
          </cell>
          <cell r="B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 t="str">
            <v>Pretax profit / RWA</v>
          </cell>
          <cell r="E70">
            <v>0.108</v>
          </cell>
          <cell r="F70">
            <v>0.16313043478260869</v>
          </cell>
          <cell r="G70">
            <v>5.0588235294117649E-2</v>
          </cell>
          <cell r="H70">
            <v>3.750932105868815E-2</v>
          </cell>
          <cell r="I70">
            <v>-4.9770431588613403E-3</v>
          </cell>
          <cell r="J70">
            <v>-4.6815550041356497E-3</v>
          </cell>
          <cell r="K70">
            <v>-1.2117154811715481E-2</v>
          </cell>
          <cell r="L70">
            <v>-1.3674496644295302E-2</v>
          </cell>
          <cell r="M70">
            <v>-2.1053540587219345E-2</v>
          </cell>
          <cell r="N70">
            <v>4.8283261802575111E-3</v>
          </cell>
          <cell r="O70">
            <v>1.5780120221693832E-2</v>
          </cell>
          <cell r="P70">
            <v>2.2422267011937148E-2</v>
          </cell>
          <cell r="Q70">
            <v>2.5035495247316394E-2</v>
          </cell>
          <cell r="R70">
            <v>0</v>
          </cell>
          <cell r="S70">
            <v>0</v>
          </cell>
          <cell r="T70">
            <v>0</v>
          </cell>
          <cell r="U70">
            <v>8.7619047619047624E-2</v>
          </cell>
          <cell r="V70">
            <v>0.10153846153846154</v>
          </cell>
          <cell r="W70">
            <v>0.115</v>
          </cell>
          <cell r="X70">
            <v>0.12258064516129032</v>
          </cell>
          <cell r="Y70">
            <v>0.18285714285714286</v>
          </cell>
          <cell r="Z70">
            <v>0.16592592592592592</v>
          </cell>
          <cell r="AA70">
            <v>0.16</v>
          </cell>
          <cell r="AB70">
            <v>0.14032786885245901</v>
          </cell>
          <cell r="AC70">
            <v>0.15878787878787878</v>
          </cell>
          <cell r="AD70">
            <v>0.17126760563380281</v>
          </cell>
          <cell r="AE70">
            <v>5.1450980392156863E-2</v>
          </cell>
          <cell r="AF70">
            <v>3.6082004555808657E-2</v>
          </cell>
          <cell r="AG70">
            <v>1.7459283387622149E-2</v>
          </cell>
          <cell r="AH70">
            <v>2.6006658130601792E-2</v>
          </cell>
          <cell r="AI70">
            <v>2.2786683107274969E-2</v>
          </cell>
          <cell r="AJ70">
            <v>1.7383592017738359E-2</v>
          </cell>
          <cell r="AK70">
            <v>1.6784968684759916E-2</v>
          </cell>
          <cell r="AL70">
            <v>1.5155513666352498E-2</v>
          </cell>
          <cell r="AM70">
            <v>8.7383573243014403E-3</v>
          </cell>
          <cell r="AN70">
            <v>-5.313482216708023E-2</v>
          </cell>
          <cell r="AO70">
            <v>-1.9672131147540983E-4</v>
          </cell>
          <cell r="AP70">
            <v>1.2551610239471512E-3</v>
          </cell>
          <cell r="AQ70">
            <v>-2.4026622296173045E-2</v>
          </cell>
          <cell r="AR70">
            <v>4.1333333333333335E-3</v>
          </cell>
          <cell r="AS70">
            <v>-3.6484245439469321E-3</v>
          </cell>
          <cell r="AT70">
            <v>-4.8907148726376339E-2</v>
          </cell>
          <cell r="AU70">
            <v>-2.5020576131687244E-3</v>
          </cell>
          <cell r="AV70">
            <v>-2.6644462947543715E-3</v>
          </cell>
          <cell r="AW70">
            <v>9.5947063688999173E-3</v>
          </cell>
          <cell r="AX70">
            <v>8.6293592862935926E-3</v>
          </cell>
          <cell r="AY70">
            <v>8.3158742949234494E-3</v>
          </cell>
          <cell r="AZ70">
            <v>-8.0328677074774035E-2</v>
          </cell>
          <cell r="BA70">
            <v>7.3887489504617966E-3</v>
          </cell>
          <cell r="BB70">
            <v>6.8341708542713564E-3</v>
          </cell>
          <cell r="BC70">
            <v>-6.1477832512315273E-3</v>
          </cell>
          <cell r="BD70">
            <v>-0.11067484662576688</v>
          </cell>
          <cell r="BE70">
            <v>1.7125382262996943E-3</v>
          </cell>
          <cell r="BF70">
            <v>7.4942387056890778E-3</v>
          </cell>
          <cell r="BG70">
            <v>8.6107721938122033E-3</v>
          </cell>
          <cell r="BH70">
            <v>4.2931937172774872E-3</v>
          </cell>
          <cell r="BI70">
            <v>4.9450549450549448E-3</v>
          </cell>
          <cell r="B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 t="str">
            <v>Net profit / RWA</v>
          </cell>
          <cell r="E71">
            <v>0.10028571428571428</v>
          </cell>
          <cell r="F71">
            <v>0.15269565217391304</v>
          </cell>
          <cell r="G71">
            <v>4.1568627450980389E-2</v>
          </cell>
          <cell r="H71">
            <v>2.1122669735327962E-2</v>
          </cell>
          <cell r="I71">
            <v>-7.7134986225895321E-3</v>
          </cell>
          <cell r="J71">
            <v>-7.5599669148056249E-3</v>
          </cell>
          <cell r="K71">
            <v>-1.5497907949790795E-2</v>
          </cell>
          <cell r="L71">
            <v>-1.4228187919463087E-2</v>
          </cell>
          <cell r="M71">
            <v>-8.4283246977547494E-2</v>
          </cell>
          <cell r="N71">
            <v>1.0085836909871245E-3</v>
          </cell>
          <cell r="O71">
            <v>1.2147748903233958E-2</v>
          </cell>
          <cell r="P71">
            <v>1.6732897042393783E-2</v>
          </cell>
          <cell r="Q71">
            <v>1.8812427136696421E-2</v>
          </cell>
          <cell r="R71">
            <v>0</v>
          </cell>
          <cell r="S71">
            <v>0</v>
          </cell>
          <cell r="T71">
            <v>0</v>
          </cell>
          <cell r="U71">
            <v>8.0952380952380956E-2</v>
          </cell>
          <cell r="V71">
            <v>9.4358974358974362E-2</v>
          </cell>
          <cell r="W71">
            <v>0.10625</v>
          </cell>
          <cell r="X71">
            <v>0.11483870967741935</v>
          </cell>
          <cell r="Y71">
            <v>0.17142857142857143</v>
          </cell>
          <cell r="Z71">
            <v>0.16148148148148148</v>
          </cell>
          <cell r="AA71">
            <v>0.15081967213114755</v>
          </cell>
          <cell r="AB71">
            <v>0.12459016393442623</v>
          </cell>
          <cell r="AC71">
            <v>0.14666666666666667</v>
          </cell>
          <cell r="AD71">
            <v>0.16</v>
          </cell>
          <cell r="AE71">
            <v>4.6117647058823527E-2</v>
          </cell>
          <cell r="AF71">
            <v>2.1867881548974944E-2</v>
          </cell>
          <cell r="AG71">
            <v>9.5114006514657977E-3</v>
          </cell>
          <cell r="AH71">
            <v>1.5046350832266324E-2</v>
          </cell>
          <cell r="AI71">
            <v>1.3020961775585697E-2</v>
          </cell>
          <cell r="AJ71">
            <v>9.4900221729490031E-3</v>
          </cell>
          <cell r="AK71">
            <v>9.102296450939457E-3</v>
          </cell>
          <cell r="AL71">
            <v>7.2384542884071628E-3</v>
          </cell>
          <cell r="AM71">
            <v>3.048264182895851E-3</v>
          </cell>
          <cell r="AN71">
            <v>-4.4400330851943753E-2</v>
          </cell>
          <cell r="AO71">
            <v>-1.3770491803278689E-3</v>
          </cell>
          <cell r="AP71">
            <v>-3.3030553261767133E-3</v>
          </cell>
          <cell r="AQ71">
            <v>-2.7753743760399335E-2</v>
          </cell>
          <cell r="AR71">
            <v>2.0666666666666667E-3</v>
          </cell>
          <cell r="AS71">
            <v>-6.4344941956882258E-3</v>
          </cell>
          <cell r="AT71">
            <v>-4.2267871815940841E-2</v>
          </cell>
          <cell r="AU71">
            <v>-6.5185185185185181E-3</v>
          </cell>
          <cell r="AV71">
            <v>-5.9950041631973358E-3</v>
          </cell>
          <cell r="AW71">
            <v>-2.6468155500413565E-3</v>
          </cell>
          <cell r="AX71">
            <v>-4.2627737226277371E-2</v>
          </cell>
          <cell r="AY71">
            <v>-1.8372280419016923E-2</v>
          </cell>
          <cell r="AZ71">
            <v>-9.7025472473294988E-2</v>
          </cell>
          <cell r="BA71">
            <v>-5.568429890848027E-2</v>
          </cell>
          <cell r="BB71">
            <v>-1.7219430485762143E-2</v>
          </cell>
          <cell r="BC71">
            <v>-0.14967487684729064</v>
          </cell>
          <cell r="BD71">
            <v>-0.15501022494887526</v>
          </cell>
          <cell r="BE71">
            <v>2.2018348623853213E-3</v>
          </cell>
          <cell r="BF71">
            <v>2.4652101005556179E-3</v>
          </cell>
          <cell r="BG71">
            <v>1.6825646815495109E-3</v>
          </cell>
          <cell r="BH71">
            <v>-2.3036649214659686E-3</v>
          </cell>
          <cell r="BI71">
            <v>1.0329670329670331E-3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GROWTH (YOY)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Revenues</v>
          </cell>
          <cell r="E74">
            <v>0</v>
          </cell>
          <cell r="F74">
            <v>0.15272727272727282</v>
          </cell>
          <cell r="G74">
            <v>1.5993690851735014</v>
          </cell>
          <cell r="H74">
            <v>2.2148058252427183</v>
          </cell>
          <cell r="I74">
            <v>0.14873537183842966</v>
          </cell>
          <cell r="J74">
            <v>-3.6805783766020395E-2</v>
          </cell>
          <cell r="K74">
            <v>1.5011941316956712E-2</v>
          </cell>
          <cell r="L74">
            <v>-0.19999999999999996</v>
          </cell>
          <cell r="M74">
            <v>3.8655462184874034E-2</v>
          </cell>
          <cell r="N74">
            <v>-1.4563106796116498E-2</v>
          </cell>
          <cell r="O74">
            <v>3.0000000000000027E-2</v>
          </cell>
          <cell r="P74">
            <v>6.7405582922824392E-2</v>
          </cell>
          <cell r="Q74">
            <v>7.4349665410353261E-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-8.6956521739130488E-2</v>
          </cell>
          <cell r="Z74">
            <v>0.17333333333333334</v>
          </cell>
          <cell r="AA74">
            <v>0.40740740740740744</v>
          </cell>
          <cell r="AB74">
            <v>0.16883116883116878</v>
          </cell>
          <cell r="AC74">
            <v>0.46031746031746024</v>
          </cell>
          <cell r="AD74">
            <v>0.47727272727272729</v>
          </cell>
          <cell r="AE74">
            <v>2.0921052631578947</v>
          </cell>
          <cell r="AF74">
            <v>3.0777777777777775</v>
          </cell>
          <cell r="AG74">
            <v>4.1304347826086953</v>
          </cell>
          <cell r="AH74">
            <v>4.3692307692307688</v>
          </cell>
          <cell r="AI74">
            <v>2.1574468085106382</v>
          </cell>
          <cell r="AJ74">
            <v>1.0081743869209809</v>
          </cell>
          <cell r="AK74">
            <v>0.65677966101694918</v>
          </cell>
          <cell r="AL74">
            <v>0.16762177650429799</v>
          </cell>
          <cell r="AM74">
            <v>7.9514824797843664E-2</v>
          </cell>
          <cell r="AN74">
            <v>-0.12618724559023065</v>
          </cell>
          <cell r="AO74">
            <v>-0.1035805626598465</v>
          </cell>
          <cell r="AP74">
            <v>-7.361963190184051E-2</v>
          </cell>
          <cell r="AQ74">
            <v>-9.8626716604244713E-2</v>
          </cell>
          <cell r="AR74">
            <v>0.16925465838509313</v>
          </cell>
          <cell r="AS74">
            <v>2.9957203994293913E-2</v>
          </cell>
          <cell r="AT74">
            <v>-0.50198675496688749</v>
          </cell>
          <cell r="AU74">
            <v>4.1551246537396169E-2</v>
          </cell>
          <cell r="AV74">
            <v>1.5936254980079667E-2</v>
          </cell>
          <cell r="AW74">
            <v>-0.18144044321329644</v>
          </cell>
          <cell r="AX74">
            <v>0.57180851063829796</v>
          </cell>
          <cell r="AY74">
            <v>-0.17819148936170215</v>
          </cell>
          <cell r="AZ74">
            <v>-0.24183006535947715</v>
          </cell>
          <cell r="BA74">
            <v>3.3840947546530664E-3</v>
          </cell>
          <cell r="BB74">
            <v>0.10152284263959399</v>
          </cell>
          <cell r="BC74">
            <v>-1.6181229773463146E-3</v>
          </cell>
          <cell r="BD74">
            <v>5.3448275862068906E-2</v>
          </cell>
          <cell r="BE74">
            <v>0</v>
          </cell>
          <cell r="BF74">
            <v>-6.144393241167434E-2</v>
          </cell>
          <cell r="BG74">
            <v>-2.1069692058346856E-2</v>
          </cell>
          <cell r="BH74">
            <v>2.7823240589198051E-2</v>
          </cell>
          <cell r="BI74">
            <v>-1.4563106796116498E-2</v>
          </cell>
          <cell r="B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ow Emporiki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0.23497854077253222</v>
          </cell>
          <cell r="J75">
            <v>-2.244039270687237E-2</v>
          </cell>
          <cell r="K75">
            <v>8.9525107604017329E-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-0.1629213483146067</v>
          </cell>
          <cell r="AP75">
            <v>9.4117647058823639E-2</v>
          </cell>
          <cell r="AQ75">
            <v>-1.6759776536312887E-2</v>
          </cell>
          <cell r="AR75">
            <v>0.16981132075471694</v>
          </cell>
          <cell r="AS75">
            <v>0.25099999999999989</v>
          </cell>
          <cell r="AT75">
            <v>-4.3010752688172005E-2</v>
          </cell>
          <cell r="AU75">
            <v>0.11363636363636354</v>
          </cell>
          <cell r="AV75">
            <v>6.9892473118279508E-2</v>
          </cell>
          <cell r="AW75">
            <v>-1</v>
          </cell>
          <cell r="AX75">
            <v>-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ow Ital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.31904901673026109</v>
          </cell>
          <cell r="J76">
            <v>-3.6715620827770357E-2</v>
          </cell>
          <cell r="K76">
            <v>-4.6936936936936569E-3</v>
          </cell>
          <cell r="L76">
            <v>0.10845987437918936</v>
          </cell>
          <cell r="M76">
            <v>2.6381909547738669E-2</v>
          </cell>
          <cell r="N76">
            <v>-2.8151774785801664E-2</v>
          </cell>
          <cell r="O76">
            <v>3.0000000000000027E-2</v>
          </cell>
          <cell r="P76">
            <v>5.0000000000000044E-2</v>
          </cell>
          <cell r="Q76">
            <v>6.0000000000000053E-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.5989847715736127E-2</v>
          </cell>
          <cell r="AZ76">
            <v>3.7634408602150504E-2</v>
          </cell>
          <cell r="BA76">
            <v>2.0408163265306145E-2</v>
          </cell>
          <cell r="BB76">
            <v>8.8832487309644659E-2</v>
          </cell>
          <cell r="BC76">
            <v>-4.5238095238095188E-2</v>
          </cell>
          <cell r="BD76">
            <v>4.663212435233155E-2</v>
          </cell>
          <cell r="BE76">
            <v>-3.2499999999999973E-2</v>
          </cell>
          <cell r="BF76">
            <v>-8.3916083916083961E-2</v>
          </cell>
          <cell r="BG76">
            <v>-1.4962593516209433E-2</v>
          </cell>
          <cell r="BH76">
            <v>2.2277227722772297E-2</v>
          </cell>
          <cell r="BI76">
            <v>-2.8151774785801664E-2</v>
          </cell>
          <cell r="B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ow Other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41416430594900877</v>
          </cell>
          <cell r="J77">
            <v>-4.9278846153846145E-2</v>
          </cell>
          <cell r="K77">
            <v>-1.4697850821744574E-2</v>
          </cell>
          <cell r="L77">
            <v>1.1067857023713934E-2</v>
          </cell>
          <cell r="M77">
            <v>6.3451776649746217E-2</v>
          </cell>
          <cell r="N77">
            <v>1.193317422434359E-2</v>
          </cell>
          <cell r="O77">
            <v>3.0000000000000027E-2</v>
          </cell>
          <cell r="P77">
            <v>0.10000000000000009</v>
          </cell>
          <cell r="Q77">
            <v>0.100000000000000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5.0761421319795996E-3</v>
          </cell>
          <cell r="AZ77">
            <v>0</v>
          </cell>
          <cell r="BA77">
            <v>-3.0150753768844241E-2</v>
          </cell>
          <cell r="BB77">
            <v>0.12690355329949243</v>
          </cell>
          <cell r="BC77">
            <v>9.0909090909090828E-2</v>
          </cell>
          <cell r="BD77">
            <v>6.7010309278350499E-2</v>
          </cell>
          <cell r="BE77">
            <v>6.7357512953367893E-2</v>
          </cell>
          <cell r="BF77">
            <v>-1.8018018018018056E-2</v>
          </cell>
          <cell r="BG77">
            <v>-3.240740740740744E-2</v>
          </cell>
          <cell r="BH77">
            <v>3.8647342995169032E-2</v>
          </cell>
          <cell r="BI77">
            <v>1.193317422434359E-2</v>
          </cell>
          <cell r="B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Costs</v>
          </cell>
          <cell r="E78">
            <v>0</v>
          </cell>
          <cell r="F78">
            <v>0.21917808219178081</v>
          </cell>
          <cell r="G78">
            <v>1.3408239700374533</v>
          </cell>
          <cell r="H78">
            <v>1.8208000000000002</v>
          </cell>
          <cell r="I78">
            <v>0.18264322178105497</v>
          </cell>
          <cell r="J78">
            <v>-4.7002398081534724E-2</v>
          </cell>
          <cell r="K78">
            <v>-1.8117765475591296E-2</v>
          </cell>
          <cell r="L78">
            <v>-0.19630958482829319</v>
          </cell>
          <cell r="M78">
            <v>8.8647959183673519E-2</v>
          </cell>
          <cell r="N78">
            <v>-0.11130638547158755</v>
          </cell>
          <cell r="O78">
            <v>-8.9255108767303248E-3</v>
          </cell>
          <cell r="P78">
            <v>1.3761989012012199E-2</v>
          </cell>
          <cell r="Q78">
            <v>3.2429724464235976E-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3.6363636363636376E-2</v>
          </cell>
          <cell r="Z78">
            <v>0.31034482758620685</v>
          </cell>
          <cell r="AA78">
            <v>0.81081081081081074</v>
          </cell>
          <cell r="AB78">
            <v>2.8985507246376718E-2</v>
          </cell>
          <cell r="AC78">
            <v>0.45283018867924518</v>
          </cell>
          <cell r="AD78">
            <v>0.31578947368421062</v>
          </cell>
          <cell r="AE78">
            <v>1.7014925373134329</v>
          </cell>
          <cell r="AF78">
            <v>2.76056338028169</v>
          </cell>
          <cell r="AG78">
            <v>3</v>
          </cell>
          <cell r="AH78">
            <v>3.5999999999999996</v>
          </cell>
          <cell r="AI78">
            <v>1.5303867403314917</v>
          </cell>
          <cell r="AJ78">
            <v>1.0112359550561796</v>
          </cell>
          <cell r="AK78">
            <v>0.69155844155844148</v>
          </cell>
          <cell r="AL78">
            <v>0.13695652173913042</v>
          </cell>
          <cell r="AM78">
            <v>0.1593886462882097</v>
          </cell>
          <cell r="AN78">
            <v>-5.027932960893855E-2</v>
          </cell>
          <cell r="AO78">
            <v>-6.1420345489443418E-2</v>
          </cell>
          <cell r="AP78">
            <v>-2.8680688336520044E-2</v>
          </cell>
          <cell r="AQ78">
            <v>-9.2278719397363429E-2</v>
          </cell>
          <cell r="AR78">
            <v>-3.9215686274509665E-3</v>
          </cell>
          <cell r="AS78">
            <v>-2.249488752556239E-2</v>
          </cell>
          <cell r="AT78">
            <v>-0.38976377952755903</v>
          </cell>
          <cell r="AU78">
            <v>-2.0746887966805017E-2</v>
          </cell>
          <cell r="AV78">
            <v>-4.7244094488189003E-2</v>
          </cell>
          <cell r="AW78">
            <v>-0.22175732217573219</v>
          </cell>
          <cell r="AX78">
            <v>0.26774193548387104</v>
          </cell>
          <cell r="AY78">
            <v>-0.18220338983050843</v>
          </cell>
          <cell r="AZ78">
            <v>-0.13842975206611574</v>
          </cell>
          <cell r="BA78">
            <v>5.3763440860215006E-2</v>
          </cell>
          <cell r="BB78">
            <v>0.13740458015267176</v>
          </cell>
          <cell r="BC78">
            <v>1.0362694300518172E-2</v>
          </cell>
          <cell r="BD78">
            <v>0.1462829736211031</v>
          </cell>
          <cell r="BE78">
            <v>-2.0408163265306145E-2</v>
          </cell>
          <cell r="BF78">
            <v>-0.16107382550335569</v>
          </cell>
          <cell r="BG78">
            <v>-5.8974358974358987E-2</v>
          </cell>
          <cell r="BH78">
            <v>-0.18200836820083677</v>
          </cell>
          <cell r="BI78">
            <v>-0.11130638547158755</v>
          </cell>
          <cell r="B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ow Emporiki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2.1212121212121238E-2</v>
          </cell>
          <cell r="J79">
            <v>-6.1919504643962453E-3</v>
          </cell>
          <cell r="K79">
            <v>-7.4144859813084163E-2</v>
          </cell>
          <cell r="L79">
            <v>-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3.2051282051282048E-2</v>
          </cell>
          <cell r="AL79">
            <v>-0.12426035502958577</v>
          </cell>
          <cell r="AM79">
            <v>6.4102564102563875E-3</v>
          </cell>
          <cell r="AN79">
            <v>-7.8212290502793325E-2</v>
          </cell>
          <cell r="AO79">
            <v>-1.3245033112582738E-2</v>
          </cell>
          <cell r="AP79">
            <v>0.16216216216216206</v>
          </cell>
          <cell r="AQ79">
            <v>-3.1847133757961776E-2</v>
          </cell>
          <cell r="AR79">
            <v>2.4242424242424176E-2</v>
          </cell>
          <cell r="AS79">
            <v>-5.772483221476532E-2</v>
          </cell>
          <cell r="AT79">
            <v>-0.38976377952755903</v>
          </cell>
          <cell r="AU79">
            <v>-2.0746887966805017E-2</v>
          </cell>
          <cell r="AV79">
            <v>-4.7244094488189003E-2</v>
          </cell>
          <cell r="AW79">
            <v>-0.22175732217573219</v>
          </cell>
          <cell r="AX79">
            <v>0.26774193548387104</v>
          </cell>
          <cell r="AY79">
            <v>-1</v>
          </cell>
          <cell r="AZ79">
            <v>-1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ow Italy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.46464646464646475</v>
          </cell>
          <cell r="J80">
            <v>-5.6321839080459735E-2</v>
          </cell>
          <cell r="K80">
            <v>1.937637028014616E-2</v>
          </cell>
          <cell r="L80">
            <v>0.20204371328748194</v>
          </cell>
          <cell r="M80">
            <v>0.11729622266401596</v>
          </cell>
          <cell r="N80">
            <v>-0.14857651245551606</v>
          </cell>
          <cell r="O80">
            <v>-2.0000000000000018E-2</v>
          </cell>
          <cell r="P80">
            <v>1.0000000000000009E-2</v>
          </cell>
          <cell r="Q80">
            <v>4.0000000000000036E-2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Y80">
            <v>0.22058823529411775</v>
          </cell>
          <cell r="AZ80">
            <v>0.22374429223744285</v>
          </cell>
          <cell r="BA80">
            <v>6.3559322033898358E-2</v>
          </cell>
          <cell r="BB80">
            <v>0.22134387351778662</v>
          </cell>
          <cell r="BC80">
            <v>-3.6144578313253017E-2</v>
          </cell>
          <cell r="BD80">
            <v>0.20895522388059695</v>
          </cell>
          <cell r="BE80">
            <v>-2.7888446215139417E-2</v>
          </cell>
          <cell r="BF80">
            <v>-0.21359223300970875</v>
          </cell>
          <cell r="BG80">
            <v>-6.25E-2</v>
          </cell>
          <cell r="BH80">
            <v>-0.24382716049382713</v>
          </cell>
          <cell r="BI80">
            <v>-0.14857651245551606</v>
          </cell>
          <cell r="B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ow Other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11350293542074374</v>
          </cell>
          <cell r="J81">
            <v>-7.9086115992970107E-2</v>
          </cell>
          <cell r="K81">
            <v>-8.2194656488550066E-3</v>
          </cell>
          <cell r="L81">
            <v>8.1407677224823116E-2</v>
          </cell>
          <cell r="M81">
            <v>3.7366548042704562E-2</v>
          </cell>
          <cell r="N81">
            <v>-3.9451114922813058E-2</v>
          </cell>
          <cell r="O81">
            <v>1.0000000000000009E-2</v>
          </cell>
          <cell r="P81">
            <v>2.0000000000000018E-2</v>
          </cell>
          <cell r="Q81">
            <v>2.0000000000000018E-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Y81">
            <v>9.6000000000000085E-2</v>
          </cell>
          <cell r="AZ81">
            <v>8.7591240875912302E-2</v>
          </cell>
          <cell r="BA81">
            <v>3.6764705882353033E-2</v>
          </cell>
          <cell r="BB81">
            <v>-1.4285714285714235E-2</v>
          </cell>
          <cell r="BC81">
            <v>9.4890510948905105E-2</v>
          </cell>
          <cell r="BD81">
            <v>3.3557046979865834E-2</v>
          </cell>
          <cell r="BE81">
            <v>-7.0921985815602939E-3</v>
          </cell>
          <cell r="BF81">
            <v>-4.3478260869565188E-2</v>
          </cell>
          <cell r="BG81">
            <v>-5.3333333333333344E-2</v>
          </cell>
          <cell r="BH81">
            <v>-5.1948051948051965E-2</v>
          </cell>
          <cell r="BI81">
            <v>-3.9451114922813058E-2</v>
          </cell>
          <cell r="B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Gross Op Profit</v>
          </cell>
          <cell r="E82">
            <v>0</v>
          </cell>
          <cell r="F82">
            <v>0</v>
          </cell>
          <cell r="G82">
            <v>2.98</v>
          </cell>
          <cell r="H82">
            <v>3.4522613065326633</v>
          </cell>
          <cell r="I82">
            <v>8.1264108352144371E-2</v>
          </cell>
          <cell r="J82">
            <v>-1.4613778705636737E-2</v>
          </cell>
          <cell r="K82">
            <v>8.4745762711864403E-2</v>
          </cell>
          <cell r="L82">
            <v>-0.20703125</v>
          </cell>
          <cell r="M82">
            <v>-5.7881773399014791E-2</v>
          </cell>
          <cell r="N82">
            <v>0.20130718954248361</v>
          </cell>
          <cell r="O82">
            <v>9.4254624591947556E-2</v>
          </cell>
          <cell r="P82">
            <v>0.14760585509436996</v>
          </cell>
          <cell r="Q82">
            <v>0.129712954854680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0.1877394636015326</v>
          </cell>
          <cell r="AP82">
            <v>-0.15410958904109584</v>
          </cell>
          <cell r="AQ82">
            <v>-0.11111111111111116</v>
          </cell>
          <cell r="AR82">
            <v>0.82835820895522394</v>
          </cell>
          <cell r="AS82">
            <v>0.15094339622641506</v>
          </cell>
          <cell r="AT82">
            <v>-0.7327935222672064</v>
          </cell>
          <cell r="AU82">
            <v>0.16666666666666674</v>
          </cell>
          <cell r="AV82">
            <v>0.14693877551020407</v>
          </cell>
          <cell r="AW82">
            <v>-0.10245901639344257</v>
          </cell>
          <cell r="AX82">
            <v>2</v>
          </cell>
          <cell r="AY82">
            <v>-0.17142857142857137</v>
          </cell>
          <cell r="AZ82">
            <v>-0.41992882562277578</v>
          </cell>
          <cell r="BA82">
            <v>-8.2191780821917804E-2</v>
          </cell>
          <cell r="BB82">
            <v>3.0303030303030276E-2</v>
          </cell>
          <cell r="BC82">
            <v>-2.155172413793105E-2</v>
          </cell>
          <cell r="BD82">
            <v>-0.18404907975460127</v>
          </cell>
          <cell r="BE82">
            <v>3.9800995024875663E-2</v>
          </cell>
          <cell r="BF82">
            <v>0.15686274509803932</v>
          </cell>
          <cell r="BG82">
            <v>4.4052863436123246E-2</v>
          </cell>
          <cell r="BH82">
            <v>0.78195488721804507</v>
          </cell>
          <cell r="BI82">
            <v>0.20130718954248361</v>
          </cell>
          <cell r="B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ow Emporiki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75367647058823528</v>
          </cell>
          <cell r="J83">
            <v>-0.17910447761194026</v>
          </cell>
          <cell r="K83">
            <v>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-1</v>
          </cell>
          <cell r="AP83">
            <v>-0.36363636363636365</v>
          </cell>
          <cell r="AQ83">
            <v>9.0909090909090828E-2</v>
          </cell>
          <cell r="AR83">
            <v>-3.8333333333333335</v>
          </cell>
          <cell r="AS83" t="str">
            <v>NA</v>
          </cell>
          <cell r="AT83">
            <v>-1.3571428571428572</v>
          </cell>
          <cell r="AU83">
            <v>1.2083333333333335</v>
          </cell>
          <cell r="AV83">
            <v>3.1764705882352944</v>
          </cell>
          <cell r="AW83">
            <v>-1</v>
          </cell>
          <cell r="AX83">
            <v>-1</v>
          </cell>
          <cell r="AY83">
            <v>-1</v>
          </cell>
          <cell r="AZ83">
            <v>-1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>
            <v>0</v>
          </cell>
          <cell r="B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ow Italy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.15938461538461524</v>
          </cell>
          <cell r="J84">
            <v>-9.5541401273885329E-3</v>
          </cell>
          <cell r="K84">
            <v>-3.6464630225080286E-2</v>
          </cell>
          <cell r="L84">
            <v>-2.2223557070608635E-2</v>
          </cell>
          <cell r="M84">
            <v>-0.12969283276450516</v>
          </cell>
          <cell r="N84">
            <v>0.23725490196078436</v>
          </cell>
          <cell r="O84">
            <v>0.10583201267828857</v>
          </cell>
          <cell r="P84">
            <v>0.10376250394107034</v>
          </cell>
          <cell r="Q84">
            <v>8.4597741265262538E-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4.9079754601226933E-2</v>
          </cell>
          <cell r="AZ84">
            <v>-0.22875816993464049</v>
          </cell>
          <cell r="BA84">
            <v>-4.4871794871794823E-2</v>
          </cell>
          <cell r="BB84">
            <v>-0.14893617021276595</v>
          </cell>
          <cell r="BC84">
            <v>-5.8479532163742687E-2</v>
          </cell>
          <cell r="BD84">
            <v>-0.32203389830508478</v>
          </cell>
          <cell r="BE84">
            <v>-4.0268456375838979E-2</v>
          </cell>
          <cell r="BF84">
            <v>0.25</v>
          </cell>
          <cell r="BG84">
            <v>5.5900621118012417E-2</v>
          </cell>
          <cell r="BH84">
            <v>1.1000000000000001</v>
          </cell>
          <cell r="BI84">
            <v>0.23725490196078436</v>
          </cell>
          <cell r="B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ow Oth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.4008620689655205</v>
          </cell>
          <cell r="J85">
            <v>1.5209125475285079E-2</v>
          </cell>
          <cell r="K85">
            <v>-2.7411985018726437E-2</v>
          </cell>
          <cell r="L85">
            <v>-0.12970144138385187</v>
          </cell>
          <cell r="M85">
            <v>0.12831858407079655</v>
          </cell>
          <cell r="N85">
            <v>0.12941176470588189</v>
          </cell>
          <cell r="O85">
            <v>6.8888888888888999E-2</v>
          </cell>
          <cell r="P85">
            <v>0.24698544698544711</v>
          </cell>
          <cell r="Q85">
            <v>0.2202300766922307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.851851851851849E-2</v>
          </cell>
          <cell r="AP85">
            <v>-0.23076923076923073</v>
          </cell>
          <cell r="AQ85">
            <v>-0.10389610389610393</v>
          </cell>
          <cell r="AR85">
            <v>1.2972972972972974</v>
          </cell>
          <cell r="AS85">
            <v>0.26832075471698058</v>
          </cell>
          <cell r="AT85">
            <v>-2.3833333333333333</v>
          </cell>
          <cell r="AU85">
            <v>-7.2463768115942018E-2</v>
          </cell>
          <cell r="AV85">
            <v>-0.3294117647058824</v>
          </cell>
          <cell r="AW85">
            <v>-6.2792877225866572E-2</v>
          </cell>
          <cell r="AX85">
            <v>-1.6867469879518073</v>
          </cell>
          <cell r="AY85">
            <v>-4.6875E-2</v>
          </cell>
          <cell r="AZ85">
            <v>-0.21052631578947367</v>
          </cell>
          <cell r="BA85">
            <v>-0.17460317460317465</v>
          </cell>
          <cell r="BB85">
            <v>0.47368421052631571</v>
          </cell>
          <cell r="BC85">
            <v>8.1967213114754189E-2</v>
          </cell>
          <cell r="BD85">
            <v>0.17777777777777781</v>
          </cell>
          <cell r="BE85">
            <v>0.26923076923076916</v>
          </cell>
          <cell r="BF85">
            <v>2.3809523809523725E-2</v>
          </cell>
          <cell r="BG85">
            <v>1.5151515151515138E-2</v>
          </cell>
          <cell r="BH85">
            <v>0.30188679245283012</v>
          </cell>
          <cell r="BI85">
            <v>0.12941176470588234</v>
          </cell>
          <cell r="B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Provisions</v>
          </cell>
          <cell r="E86">
            <v>0</v>
          </cell>
          <cell r="F86">
            <v>0.5</v>
          </cell>
          <cell r="G86">
            <v>1.2121212121212119</v>
          </cell>
          <cell r="H86">
            <v>2.9945205479452057</v>
          </cell>
          <cell r="I86">
            <v>2.017832647462277</v>
          </cell>
          <cell r="J86">
            <v>0.23750000000000004</v>
          </cell>
          <cell r="K86">
            <v>0.32598714416896235</v>
          </cell>
          <cell r="L86">
            <v>-0.69459833795013848</v>
          </cell>
          <cell r="M86">
            <v>0.18367346938775508</v>
          </cell>
          <cell r="N86">
            <v>0.15900383141762453</v>
          </cell>
          <cell r="O86">
            <v>-0.17726446280991737</v>
          </cell>
          <cell r="P86">
            <v>-0.27123271488985545</v>
          </cell>
          <cell r="Q86">
            <v>-2.7698533272008774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0.7142857142857143</v>
          </cell>
          <cell r="Z86">
            <v>1.5</v>
          </cell>
          <cell r="AA86">
            <v>-1.5</v>
          </cell>
          <cell r="AB86">
            <v>0.53846153846153855</v>
          </cell>
          <cell r="AC86">
            <v>1</v>
          </cell>
          <cell r="AD86">
            <v>0.8</v>
          </cell>
          <cell r="AE86">
            <v>31</v>
          </cell>
          <cell r="AF86">
            <v>-5.0000000000000044E-2</v>
          </cell>
          <cell r="AG86">
            <v>15.25</v>
          </cell>
          <cell r="AH86">
            <v>3.0333333333333332</v>
          </cell>
          <cell r="AI86">
            <v>1.6875</v>
          </cell>
          <cell r="AJ86">
            <v>2.5789473684210527</v>
          </cell>
          <cell r="AK86">
            <v>0.52307692307692299</v>
          </cell>
          <cell r="AL86">
            <v>0.26721763085399464</v>
          </cell>
          <cell r="AM86">
            <v>0.86046511627906974</v>
          </cell>
          <cell r="AN86">
            <v>6.7794117647058822</v>
          </cell>
          <cell r="AO86">
            <v>1.6969696969696968</v>
          </cell>
          <cell r="AP86">
            <v>1.9673913043478262</v>
          </cell>
          <cell r="AQ86">
            <v>0.71249999999999991</v>
          </cell>
          <cell r="AR86">
            <v>-0.48015122873345939</v>
          </cell>
          <cell r="AS86">
            <v>0.31086142322097388</v>
          </cell>
          <cell r="AT86">
            <v>0.5494505494505495</v>
          </cell>
          <cell r="AU86">
            <v>0.32116788321167888</v>
          </cell>
          <cell r="AV86">
            <v>0.12363636363636354</v>
          </cell>
          <cell r="AW86">
            <v>-0.71142857142857141</v>
          </cell>
          <cell r="AX86">
            <v>-0.78014184397163122</v>
          </cell>
          <cell r="AY86">
            <v>-0.68784530386740328</v>
          </cell>
          <cell r="AZ86">
            <v>-0.56634304207119746</v>
          </cell>
          <cell r="BA86">
            <v>0.15841584158415833</v>
          </cell>
          <cell r="BB86">
            <v>0.37634408602150549</v>
          </cell>
          <cell r="BC86">
            <v>1.7699115044247815E-2</v>
          </cell>
          <cell r="BD86">
            <v>0.20895522388059695</v>
          </cell>
          <cell r="BE86">
            <v>0.68376068376068377</v>
          </cell>
          <cell r="BF86">
            <v>-7.03125E-2</v>
          </cell>
          <cell r="BG86">
            <v>4.3478260869565188E-2</v>
          </cell>
          <cell r="BH86">
            <v>4.3209876543209846E-2</v>
          </cell>
          <cell r="BI86">
            <v>0.15900383141762453</v>
          </cell>
          <cell r="B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Operating Profit</v>
          </cell>
          <cell r="E87">
            <v>0</v>
          </cell>
          <cell r="F87">
            <v>-0.5</v>
          </cell>
          <cell r="G87">
            <v>6.4117647058823533</v>
          </cell>
          <cell r="H87">
            <v>3.7174603174603176</v>
          </cell>
          <cell r="I87">
            <v>-0.8687752355316285</v>
          </cell>
          <cell r="J87">
            <v>-2.858974358974359</v>
          </cell>
          <cell r="K87">
            <v>1.896551724137931</v>
          </cell>
          <cell r="L87">
            <v>-1.8833333333333333</v>
          </cell>
          <cell r="M87">
            <v>-0.34501347708894881</v>
          </cell>
          <cell r="N87">
            <v>0.29218106995884763</v>
          </cell>
          <cell r="O87">
            <v>0.61740445859872572</v>
          </cell>
          <cell r="P87">
            <v>0.55810666220353911</v>
          </cell>
          <cell r="Q87">
            <v>0.2018727772999195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.14285714285714279</v>
          </cell>
          <cell r="Z87">
            <v>-0.84615384615384615</v>
          </cell>
          <cell r="AA87">
            <v>-0.57894736842105265</v>
          </cell>
          <cell r="AB87">
            <v>-0.8</v>
          </cell>
          <cell r="AC87">
            <v>0.375</v>
          </cell>
          <cell r="AD87">
            <v>5</v>
          </cell>
          <cell r="AE87">
            <v>1.75</v>
          </cell>
          <cell r="AF87">
            <v>-82</v>
          </cell>
          <cell r="AG87">
            <v>8</v>
          </cell>
          <cell r="AH87">
            <v>12.783333333333333</v>
          </cell>
          <cell r="AI87">
            <v>8</v>
          </cell>
          <cell r="AJ87">
            <v>0.62962962962962954</v>
          </cell>
          <cell r="AK87">
            <v>0.63636363636363646</v>
          </cell>
          <cell r="AL87">
            <v>0.20918984280532049</v>
          </cell>
          <cell r="AM87">
            <v>-0.44444444444444442</v>
          </cell>
          <cell r="AN87">
            <v>-3.9924242424242422</v>
          </cell>
          <cell r="AO87">
            <v>-1.3395061728395061</v>
          </cell>
          <cell r="AP87">
            <v>-1.1299999999999999</v>
          </cell>
          <cell r="AQ87">
            <v>-1.3090909090909091</v>
          </cell>
          <cell r="AR87">
            <v>-0.92405063291139244</v>
          </cell>
          <cell r="AS87">
            <v>0.92727272727272725</v>
          </cell>
          <cell r="AT87">
            <v>12.73076923076923</v>
          </cell>
          <cell r="AU87">
            <v>1.4117647058823528</v>
          </cell>
          <cell r="AV87">
            <v>-6.6666666666666652E-2</v>
          </cell>
          <cell r="AW87">
            <v>-2.1132075471698113</v>
          </cell>
          <cell r="AX87">
            <v>-1.2941176470588236</v>
          </cell>
          <cell r="AY87">
            <v>-2.4512195121951219</v>
          </cell>
          <cell r="AZ87">
            <v>-2.0357142857142856</v>
          </cell>
          <cell r="BA87">
            <v>-0.28813559322033899</v>
          </cell>
          <cell r="BB87">
            <v>-0.27619047619047621</v>
          </cell>
          <cell r="BC87">
            <v>-5.8823529411764719E-2</v>
          </cell>
          <cell r="BD87">
            <v>-2</v>
          </cell>
          <cell r="BE87">
            <v>-0.85714285714285721</v>
          </cell>
          <cell r="BF87">
            <v>0.53947368421052633</v>
          </cell>
          <cell r="BG87">
            <v>4.4642857142857206E-2</v>
          </cell>
          <cell r="BH87">
            <v>-3.3448275862068964</v>
          </cell>
          <cell r="BI87">
            <v>0.29218106995884763</v>
          </cell>
          <cell r="B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Pretax income</v>
          </cell>
          <cell r="E88">
            <v>0</v>
          </cell>
          <cell r="F88">
            <v>0.2407407407407407</v>
          </cell>
          <cell r="G88">
            <v>0.37526652452025577</v>
          </cell>
          <cell r="H88">
            <v>0.26339534883720939</v>
          </cell>
          <cell r="I88">
            <v>-1.332560222852164</v>
          </cell>
          <cell r="J88">
            <v>4.4280442804428111E-2</v>
          </cell>
          <cell r="K88">
            <v>1.558303886925795</v>
          </cell>
          <cell r="L88">
            <v>0.12569060773480656</v>
          </cell>
          <cell r="M88">
            <v>0.49570552147239266</v>
          </cell>
          <cell r="N88">
            <v>-1.184577522559475</v>
          </cell>
          <cell r="O88">
            <v>1.6399902222222216</v>
          </cell>
          <cell r="P88">
            <v>0.48678638203710589</v>
          </cell>
          <cell r="Q88">
            <v>0.1808796943442680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39130434782608692</v>
          </cell>
          <cell r="Z88">
            <v>0.13131313131313127</v>
          </cell>
          <cell r="AA88">
            <v>0.32608695652173902</v>
          </cell>
          <cell r="AB88">
            <v>0.12631578947368416</v>
          </cell>
          <cell r="AC88">
            <v>2.34375E-2</v>
          </cell>
          <cell r="AD88">
            <v>0.35714285714285721</v>
          </cell>
          <cell r="AE88">
            <v>0.34426229508196715</v>
          </cell>
          <cell r="AF88">
            <v>0.85046728971962615</v>
          </cell>
          <cell r="AG88">
            <v>2.2900763358778553E-2</v>
          </cell>
          <cell r="AH88">
            <v>0.67032894736842086</v>
          </cell>
          <cell r="AI88">
            <v>0.40853658536585358</v>
          </cell>
          <cell r="AJ88">
            <v>-1.0101010101010055E-2</v>
          </cell>
          <cell r="AK88">
            <v>0.5</v>
          </cell>
          <cell r="AL88">
            <v>-0.20831856315727282</v>
          </cell>
          <cell r="AM88">
            <v>-0.44155844155844159</v>
          </cell>
          <cell r="AN88">
            <v>-5.0969387755102042</v>
          </cell>
          <cell r="AO88">
            <v>-1.0149253731343284</v>
          </cell>
          <cell r="AP88">
            <v>-0.90547263681592038</v>
          </cell>
          <cell r="AQ88">
            <v>-3.7984496124031009</v>
          </cell>
          <cell r="AR88">
            <v>-1.0772104607721047</v>
          </cell>
          <cell r="AS88">
            <v>17.333333333333332</v>
          </cell>
          <cell r="AT88">
            <v>-40.157894736842103</v>
          </cell>
          <cell r="AU88">
            <v>-0.89473684210526316</v>
          </cell>
          <cell r="AV88">
            <v>-1.6451612903225805</v>
          </cell>
          <cell r="AW88">
            <v>-3.6363636363636362</v>
          </cell>
          <cell r="AX88">
            <v>-1.178763440860215</v>
          </cell>
          <cell r="AY88">
            <v>-4.3947368421052637</v>
          </cell>
          <cell r="AZ88">
            <v>29.55</v>
          </cell>
          <cell r="BA88">
            <v>-0.24137931034482762</v>
          </cell>
          <cell r="BB88">
            <v>-0.23308270676691734</v>
          </cell>
          <cell r="BC88">
            <v>-1.6046511627906976</v>
          </cell>
          <cell r="BD88">
            <v>0.10720130932896899</v>
          </cell>
          <cell r="BE88">
            <v>-0.80909090909090908</v>
          </cell>
          <cell r="BF88">
            <v>-0.25490196078431371</v>
          </cell>
          <cell r="BG88">
            <v>-2.1153846153846154</v>
          </cell>
          <cell r="BH88">
            <v>-1.0303030303030303</v>
          </cell>
          <cell r="BI88">
            <v>-1.184577522559475</v>
          </cell>
          <cell r="B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Net Profit</v>
          </cell>
          <cell r="E89">
            <v>0</v>
          </cell>
          <cell r="F89">
            <v>0.25071225071225078</v>
          </cell>
          <cell r="G89">
            <v>0.20728929384965822</v>
          </cell>
          <cell r="H89">
            <v>-0.13416981132075478</v>
          </cell>
          <cell r="I89">
            <v>-1.9152520211815469</v>
          </cell>
          <cell r="J89">
            <v>8.8095238095238004E-2</v>
          </cell>
          <cell r="K89">
            <v>1.0262582056892779</v>
          </cell>
          <cell r="L89">
            <v>-8.4233261339092924E-2</v>
          </cell>
          <cell r="M89">
            <v>4.7547169811320753</v>
          </cell>
          <cell r="N89">
            <v>-1.0096311475409836</v>
          </cell>
          <cell r="O89">
            <v>8.7290957446808495</v>
          </cell>
          <cell r="P89">
            <v>0.44130102226814771</v>
          </cell>
          <cell r="Q89">
            <v>0.1890570161767246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.41176470588235303</v>
          </cell>
          <cell r="Z89">
            <v>0.18478260869565211</v>
          </cell>
          <cell r="AA89">
            <v>0.35294117647058831</v>
          </cell>
          <cell r="AB89">
            <v>6.7415730337078594E-2</v>
          </cell>
          <cell r="AC89">
            <v>8.3333333333333037E-3</v>
          </cell>
          <cell r="AD89">
            <v>0.30275229357798161</v>
          </cell>
          <cell r="AE89">
            <v>0.27826086956521734</v>
          </cell>
          <cell r="AF89">
            <v>0.26315789473684204</v>
          </cell>
          <cell r="AG89">
            <v>-0.39669421487603307</v>
          </cell>
          <cell r="AH89">
            <v>3.4436619718309691E-2</v>
          </cell>
          <cell r="AI89">
            <v>-0.10204081632653061</v>
          </cell>
          <cell r="AJ89">
            <v>-0.10833333333333328</v>
          </cell>
          <cell r="AK89">
            <v>0.49315068493150682</v>
          </cell>
          <cell r="AL89">
            <v>-0.34644972428347742</v>
          </cell>
          <cell r="AM89">
            <v>-0.65909090909090917</v>
          </cell>
          <cell r="AN89">
            <v>-7.2710280373831777</v>
          </cell>
          <cell r="AO89">
            <v>-1.1926605504587156</v>
          </cell>
          <cell r="AP89">
            <v>-1.5208333333333335</v>
          </cell>
          <cell r="AQ89">
            <v>-10.266666666666667</v>
          </cell>
          <cell r="AR89">
            <v>-1.046199701937407</v>
          </cell>
          <cell r="AS89">
            <v>3.6190476190476186</v>
          </cell>
          <cell r="AT89">
            <v>11.86</v>
          </cell>
          <cell r="AU89">
            <v>-0.76258992805755399</v>
          </cell>
          <cell r="AV89">
            <v>-3.903225806451613</v>
          </cell>
          <cell r="AW89">
            <v>-0.58762886597938147</v>
          </cell>
          <cell r="AX89">
            <v>2.1772939346811793E-2</v>
          </cell>
          <cell r="AY89">
            <v>1.8787878787878789</v>
          </cell>
          <cell r="AZ89">
            <v>15.399999999999999</v>
          </cell>
          <cell r="BA89">
            <v>19.725000000000001</v>
          </cell>
          <cell r="BB89">
            <v>-0.60882800608828003</v>
          </cell>
          <cell r="BC89">
            <v>5.6631578947368419</v>
          </cell>
          <cell r="BD89">
            <v>0.28387533875338744</v>
          </cell>
          <cell r="BE89">
            <v>-1.0325693606755126</v>
          </cell>
          <cell r="BF89">
            <v>-1.0972762645914398</v>
          </cell>
          <cell r="BG89">
            <v>-1.0089520800421274</v>
          </cell>
          <cell r="BH89">
            <v>-0.98839050131926121</v>
          </cell>
          <cell r="BI89">
            <v>-1.0096311475409836</v>
          </cell>
          <cell r="B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Loan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Loan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0.07755573770492</v>
          </cell>
          <cell r="J92">
            <v>58.614958448753463</v>
          </cell>
          <cell r="K92">
            <v>57.757009345794394</v>
          </cell>
          <cell r="L92">
            <v>65.400000000000006</v>
          </cell>
          <cell r="M92">
            <v>43.2</v>
          </cell>
          <cell r="N92">
            <v>43.3</v>
          </cell>
          <cell r="O92">
            <v>44.803000000000004</v>
          </cell>
          <cell r="P92">
            <v>47.384080000000004</v>
          </cell>
          <cell r="Q92">
            <v>50.11466980000000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.428571428571431</v>
          </cell>
          <cell r="AL92">
            <v>54.92537313432836</v>
          </cell>
          <cell r="AM92">
            <v>56.140350877192979</v>
          </cell>
          <cell r="AN92">
            <v>58.614958448753463</v>
          </cell>
          <cell r="AO92">
            <v>58.360655737704917</v>
          </cell>
          <cell r="AP92">
            <v>58.70967741935484</v>
          </cell>
          <cell r="AQ92">
            <v>58.924731182795703</v>
          </cell>
          <cell r="AR92">
            <v>57.291666666666671</v>
          </cell>
          <cell r="AS92">
            <v>57.851239669421489</v>
          </cell>
          <cell r="AT92">
            <v>57.162162162162161</v>
          </cell>
          <cell r="AU92">
            <v>57.92</v>
          </cell>
          <cell r="AV92">
            <v>57.757009345794394</v>
          </cell>
          <cell r="AW92">
            <v>18.447488584474886</v>
          </cell>
          <cell r="AX92">
            <v>61.225000000000001</v>
          </cell>
          <cell r="AY92">
            <v>62</v>
          </cell>
          <cell r="AZ92">
            <v>65.400000000000006</v>
          </cell>
          <cell r="BA92">
            <v>65.2</v>
          </cell>
          <cell r="BB92">
            <v>65.2</v>
          </cell>
          <cell r="BC92">
            <v>43.3</v>
          </cell>
          <cell r="BD92">
            <v>43.2</v>
          </cell>
          <cell r="BE92">
            <v>42.7</v>
          </cell>
          <cell r="BF92">
            <v>42.7</v>
          </cell>
          <cell r="BG92">
            <v>42.7</v>
          </cell>
          <cell r="BH92">
            <v>43.3</v>
          </cell>
          <cell r="BI92">
            <v>43.3</v>
          </cell>
          <cell r="BJ92">
            <v>0</v>
          </cell>
          <cell r="BK92">
            <v>0</v>
          </cell>
        </row>
        <row r="93">
          <cell r="D93" t="str">
            <v>% Yo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345153044126322E-2</v>
          </cell>
          <cell r="K93">
            <v>-1.4637033372789432E-2</v>
          </cell>
          <cell r="L93">
            <v>0.13233009708737864</v>
          </cell>
          <cell r="M93">
            <v>-0.33944954128440363</v>
          </cell>
          <cell r="N93">
            <v>2.3148148148146586E-3</v>
          </cell>
          <cell r="O93">
            <v>3.4711316397228797E-2</v>
          </cell>
          <cell r="P93">
            <v>5.7609535075776153E-2</v>
          </cell>
          <cell r="Q93">
            <v>5.7626734548819059E-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.13479052823315119</v>
          </cell>
          <cell r="AP93">
            <v>6.8899018232819076E-2</v>
          </cell>
          <cell r="AQ93">
            <v>4.9596774193548576E-2</v>
          </cell>
          <cell r="AR93">
            <v>-2.2576008191556363E-2</v>
          </cell>
          <cell r="AS93">
            <v>-8.7287584733958257E-3</v>
          </cell>
          <cell r="AT93">
            <v>-2.635877635877637E-2</v>
          </cell>
          <cell r="AU93">
            <v>-1.7051094890511043E-2</v>
          </cell>
          <cell r="AV93">
            <v>8.1223449447747065E-3</v>
          </cell>
          <cell r="AW93">
            <v>-0.68112198303979121</v>
          </cell>
          <cell r="AX93">
            <v>7.1075650118203271E-2</v>
          </cell>
          <cell r="AY93">
            <v>7.0441988950276313E-2</v>
          </cell>
          <cell r="AZ93">
            <v>0.13233009708737864</v>
          </cell>
          <cell r="BA93">
            <v>2.5343564356435646</v>
          </cell>
          <cell r="BB93">
            <v>6.4924458962841936E-2</v>
          </cell>
          <cell r="BC93">
            <v>-0.30161290322580647</v>
          </cell>
          <cell r="BD93">
            <v>-0.33944954128440363</v>
          </cell>
          <cell r="BE93">
            <v>-0.34509202453987731</v>
          </cell>
          <cell r="BF93">
            <v>-0.34509202453987731</v>
          </cell>
          <cell r="BG93">
            <v>-1.385681293302532E-2</v>
          </cell>
          <cell r="BH93">
            <v>2.3148148148146586E-3</v>
          </cell>
          <cell r="BI93">
            <v>2.3148148148146586E-3</v>
          </cell>
          <cell r="B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Loans / RWA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9848779629131954</v>
          </cell>
          <cell r="J94">
            <v>0.97854688562192749</v>
          </cell>
          <cell r="K94">
            <v>0.9690773380166845</v>
          </cell>
          <cell r="L94">
            <v>1.0973154362416109</v>
          </cell>
          <cell r="M94">
            <v>0.76868327402135228</v>
          </cell>
          <cell r="N94">
            <v>1.1702702702702703</v>
          </cell>
          <cell r="O94">
            <v>1.1702702702702703</v>
          </cell>
          <cell r="P94">
            <v>1.1702702702702701</v>
          </cell>
          <cell r="Q94">
            <v>1.170270270270270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BA94">
            <v>1.0957983193277312</v>
          </cell>
          <cell r="BB94">
            <v>1.0884808013355594</v>
          </cell>
          <cell r="BC94">
            <v>1.0408653846153846</v>
          </cell>
          <cell r="BD94">
            <v>0.76868327402135228</v>
          </cell>
          <cell r="BE94">
            <v>1.0190930787589498</v>
          </cell>
          <cell r="BF94">
            <v>1.0884808013355591</v>
          </cell>
          <cell r="BG94">
            <v>1.0264423076923077</v>
          </cell>
          <cell r="BH94">
            <v>1.2442528735632183</v>
          </cell>
          <cell r="BI94">
            <v>1.2442528735632183</v>
          </cell>
          <cell r="B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Deposit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0.652000000000001</v>
          </cell>
          <cell r="L96">
            <v>53.9</v>
          </cell>
          <cell r="M96">
            <v>45.7</v>
          </cell>
          <cell r="N96">
            <v>47.095999999999997</v>
          </cell>
          <cell r="O96">
            <v>47.819919999999996</v>
          </cell>
          <cell r="P96">
            <v>48.558318399999997</v>
          </cell>
          <cell r="Q96">
            <v>49.31148476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52.400000000000006</v>
          </cell>
          <cell r="AZ96">
            <v>53.9</v>
          </cell>
          <cell r="BA96">
            <v>55.699999999999996</v>
          </cell>
          <cell r="BB96">
            <v>57.1</v>
          </cell>
          <cell r="BC96">
            <v>45.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ITALY - CARIPARM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Revenues</v>
          </cell>
          <cell r="E99">
            <v>0</v>
          </cell>
          <cell r="F99">
            <v>0</v>
          </cell>
          <cell r="G99">
            <v>0</v>
          </cell>
          <cell r="H99">
            <v>1135.6666666666667</v>
          </cell>
          <cell r="I99">
            <v>1498</v>
          </cell>
          <cell r="J99">
            <v>1443</v>
          </cell>
          <cell r="K99">
            <v>1436.2270000000001</v>
          </cell>
          <cell r="L99">
            <v>1592</v>
          </cell>
          <cell r="M99">
            <v>1634</v>
          </cell>
          <cell r="N99">
            <v>1588</v>
          </cell>
          <cell r="O99">
            <v>1635.64</v>
          </cell>
          <cell r="P99">
            <v>1717.4220000000003</v>
          </cell>
          <cell r="Q99">
            <v>1820.467320000000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90.666666666666671</v>
          </cell>
          <cell r="AH99">
            <v>314</v>
          </cell>
          <cell r="AI99">
            <v>367</v>
          </cell>
          <cell r="AJ99">
            <v>364</v>
          </cell>
          <cell r="AK99">
            <v>386</v>
          </cell>
          <cell r="AL99">
            <v>400</v>
          </cell>
          <cell r="AM99">
            <v>378</v>
          </cell>
          <cell r="AN99">
            <v>352</v>
          </cell>
          <cell r="AO99">
            <v>363</v>
          </cell>
          <cell r="AP99">
            <v>378</v>
          </cell>
          <cell r="AQ99">
            <v>347</v>
          </cell>
          <cell r="AR99">
            <v>355</v>
          </cell>
          <cell r="AS99">
            <v>337.22700000000003</v>
          </cell>
          <cell r="AT99">
            <v>360</v>
          </cell>
          <cell r="AU99">
            <v>367</v>
          </cell>
          <cell r="AV99">
            <v>372</v>
          </cell>
          <cell r="AW99">
            <v>392</v>
          </cell>
          <cell r="AX99">
            <v>394</v>
          </cell>
          <cell r="AY99">
            <v>420</v>
          </cell>
          <cell r="AZ99">
            <v>386</v>
          </cell>
          <cell r="BA99">
            <v>400</v>
          </cell>
          <cell r="BB99">
            <v>429</v>
          </cell>
          <cell r="BC99">
            <v>401</v>
          </cell>
          <cell r="BD99">
            <v>404</v>
          </cell>
          <cell r="BE99">
            <v>387</v>
          </cell>
          <cell r="BF99">
            <v>393</v>
          </cell>
          <cell r="BG99">
            <v>395</v>
          </cell>
          <cell r="BH99">
            <v>413</v>
          </cell>
          <cell r="BI99">
            <v>1588</v>
          </cell>
          <cell r="BJ99">
            <v>0</v>
          </cell>
          <cell r="B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Costs</v>
          </cell>
          <cell r="E100">
            <v>0</v>
          </cell>
          <cell r="F100">
            <v>0</v>
          </cell>
          <cell r="G100">
            <v>0</v>
          </cell>
          <cell r="H100">
            <v>-594</v>
          </cell>
          <cell r="I100">
            <v>-870</v>
          </cell>
          <cell r="J100">
            <v>-821</v>
          </cell>
          <cell r="K100">
            <v>-836.90800000000002</v>
          </cell>
          <cell r="L100">
            <v>-1006</v>
          </cell>
          <cell r="M100">
            <v>-1124</v>
          </cell>
          <cell r="N100">
            <v>-957</v>
          </cell>
          <cell r="O100">
            <v>-937.86</v>
          </cell>
          <cell r="P100">
            <v>-947.23860000000002</v>
          </cell>
          <cell r="Q100">
            <v>-985.1281440000000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30</v>
          </cell>
          <cell r="AH100">
            <v>-158</v>
          </cell>
          <cell r="AI100">
            <v>-182</v>
          </cell>
          <cell r="AJ100">
            <v>-224</v>
          </cell>
          <cell r="AK100">
            <v>-206</v>
          </cell>
          <cell r="AL100">
            <v>-208</v>
          </cell>
          <cell r="AM100">
            <v>-207</v>
          </cell>
          <cell r="AN100">
            <v>-249</v>
          </cell>
          <cell r="AO100">
            <v>-204</v>
          </cell>
          <cell r="AP100">
            <v>-205</v>
          </cell>
          <cell r="AQ100">
            <v>-200</v>
          </cell>
          <cell r="AR100">
            <v>-212</v>
          </cell>
          <cell r="AS100">
            <v>-206.44800000000001</v>
          </cell>
          <cell r="AT100">
            <v>-207.46</v>
          </cell>
          <cell r="AU100">
            <v>-204</v>
          </cell>
          <cell r="AV100">
            <v>-219</v>
          </cell>
          <cell r="AW100">
            <v>-236</v>
          </cell>
          <cell r="AX100">
            <v>-253</v>
          </cell>
          <cell r="AY100">
            <v>-249</v>
          </cell>
          <cell r="AZ100">
            <v>-268</v>
          </cell>
          <cell r="BA100">
            <v>-251</v>
          </cell>
          <cell r="BB100">
            <v>-309</v>
          </cell>
          <cell r="BC100">
            <v>-240</v>
          </cell>
          <cell r="BD100">
            <v>-324</v>
          </cell>
          <cell r="BE100">
            <v>-244</v>
          </cell>
          <cell r="BF100">
            <v>-243</v>
          </cell>
          <cell r="BG100">
            <v>-225</v>
          </cell>
          <cell r="BH100">
            <v>-245</v>
          </cell>
          <cell r="BI100">
            <v>-957</v>
          </cell>
          <cell r="BJ100">
            <v>0</v>
          </cell>
          <cell r="B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Gross Operating profit</v>
          </cell>
          <cell r="E101">
            <v>0</v>
          </cell>
          <cell r="F101">
            <v>0</v>
          </cell>
          <cell r="G101">
            <v>0</v>
          </cell>
          <cell r="H101">
            <v>541.66666666666674</v>
          </cell>
          <cell r="I101">
            <v>628</v>
          </cell>
          <cell r="J101">
            <v>622</v>
          </cell>
          <cell r="K101">
            <v>599.31900000000007</v>
          </cell>
          <cell r="L101">
            <v>586</v>
          </cell>
          <cell r="M101">
            <v>510</v>
          </cell>
          <cell r="N101">
            <v>631</v>
          </cell>
          <cell r="O101">
            <v>697.78000000000009</v>
          </cell>
          <cell r="P101">
            <v>770.18340000000023</v>
          </cell>
          <cell r="Q101">
            <v>835.3391760000004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0.666666666666671</v>
          </cell>
          <cell r="AH101">
            <v>156</v>
          </cell>
          <cell r="AI101">
            <v>185</v>
          </cell>
          <cell r="AJ101">
            <v>140</v>
          </cell>
          <cell r="AK101">
            <v>180</v>
          </cell>
          <cell r="AL101">
            <v>192</v>
          </cell>
          <cell r="AM101">
            <v>171</v>
          </cell>
          <cell r="AN101">
            <v>103</v>
          </cell>
          <cell r="AO101">
            <v>159</v>
          </cell>
          <cell r="AP101">
            <v>173</v>
          </cell>
          <cell r="AQ101">
            <v>147</v>
          </cell>
          <cell r="AR101">
            <v>143</v>
          </cell>
          <cell r="AS101">
            <v>130.77900000000002</v>
          </cell>
          <cell r="AT101">
            <v>152.54</v>
          </cell>
          <cell r="AU101">
            <v>163</v>
          </cell>
          <cell r="AV101">
            <v>153</v>
          </cell>
          <cell r="AW101">
            <v>156</v>
          </cell>
          <cell r="AX101">
            <v>141</v>
          </cell>
          <cell r="AY101">
            <v>171</v>
          </cell>
          <cell r="AZ101">
            <v>118</v>
          </cell>
          <cell r="BA101">
            <v>149</v>
          </cell>
          <cell r="BB101">
            <v>120</v>
          </cell>
          <cell r="BC101">
            <v>161</v>
          </cell>
          <cell r="BD101">
            <v>80</v>
          </cell>
          <cell r="BE101">
            <v>143</v>
          </cell>
          <cell r="BF101">
            <v>150</v>
          </cell>
          <cell r="BG101">
            <v>170</v>
          </cell>
          <cell r="BH101">
            <v>168</v>
          </cell>
          <cell r="BI101">
            <v>631</v>
          </cell>
          <cell r="B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Provision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31</v>
          </cell>
          <cell r="L102">
            <v>-278</v>
          </cell>
          <cell r="M102">
            <v>-373</v>
          </cell>
          <cell r="N102">
            <v>-463</v>
          </cell>
          <cell r="O102">
            <v>-340.93000000000006</v>
          </cell>
          <cell r="P102">
            <v>-252.97006000000005</v>
          </cell>
          <cell r="Q102">
            <v>-260.48688464000003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52</v>
          </cell>
          <cell r="AT102">
            <v>-55</v>
          </cell>
          <cell r="AU102">
            <v>-59</v>
          </cell>
          <cell r="AV102">
            <v>-65</v>
          </cell>
          <cell r="AW102">
            <v>-55</v>
          </cell>
          <cell r="AX102">
            <v>-53</v>
          </cell>
          <cell r="AY102">
            <v>-76</v>
          </cell>
          <cell r="AZ102">
            <v>-94</v>
          </cell>
          <cell r="BA102">
            <v>-73</v>
          </cell>
          <cell r="BB102">
            <v>-89</v>
          </cell>
          <cell r="BC102">
            <v>-87</v>
          </cell>
          <cell r="BD102">
            <v>-124</v>
          </cell>
          <cell r="BE102">
            <v>-144</v>
          </cell>
          <cell r="BF102">
            <v>-98</v>
          </cell>
          <cell r="BG102">
            <v>-92</v>
          </cell>
          <cell r="BH102">
            <v>-129</v>
          </cell>
          <cell r="BI102">
            <v>-463</v>
          </cell>
          <cell r="B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Others /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99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997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Pre Tax Profit</v>
          </cell>
          <cell r="E104">
            <v>0</v>
          </cell>
          <cell r="F104">
            <v>0</v>
          </cell>
          <cell r="G104">
            <v>0</v>
          </cell>
          <cell r="H104">
            <v>541.66666666666674</v>
          </cell>
          <cell r="I104">
            <v>628</v>
          </cell>
          <cell r="J104">
            <v>622</v>
          </cell>
          <cell r="K104">
            <v>368.31900000000007</v>
          </cell>
          <cell r="L104">
            <v>308</v>
          </cell>
          <cell r="M104">
            <v>-860</v>
          </cell>
          <cell r="N104">
            <v>168</v>
          </cell>
          <cell r="O104">
            <v>356.85</v>
          </cell>
          <cell r="P104">
            <v>517.21334000000024</v>
          </cell>
          <cell r="Q104">
            <v>574.8522913600004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78.779000000000025</v>
          </cell>
          <cell r="AT104">
            <v>97.539999999999992</v>
          </cell>
          <cell r="AU104">
            <v>104</v>
          </cell>
          <cell r="AV104">
            <v>88</v>
          </cell>
          <cell r="AW104">
            <v>101</v>
          </cell>
          <cell r="AX104">
            <v>88</v>
          </cell>
          <cell r="AY104">
            <v>95</v>
          </cell>
          <cell r="AZ104">
            <v>24</v>
          </cell>
          <cell r="BA104">
            <v>76</v>
          </cell>
          <cell r="BB104">
            <v>31</v>
          </cell>
          <cell r="BC104">
            <v>74</v>
          </cell>
          <cell r="BD104">
            <v>-1041</v>
          </cell>
          <cell r="BE104">
            <v>-1</v>
          </cell>
          <cell r="BF104">
            <v>52</v>
          </cell>
          <cell r="BG104">
            <v>78</v>
          </cell>
          <cell r="BH104">
            <v>39</v>
          </cell>
          <cell r="BI104">
            <v>168</v>
          </cell>
          <cell r="B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Taxe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17.86208000000002</v>
          </cell>
          <cell r="L105">
            <v>-98.56</v>
          </cell>
          <cell r="M105">
            <v>-26.92</v>
          </cell>
          <cell r="N105">
            <v>-53</v>
          </cell>
          <cell r="O105">
            <v>-114.19200000000001</v>
          </cell>
          <cell r="P105">
            <v>-165.50826880000008</v>
          </cell>
          <cell r="Q105">
            <v>-183.9527332352001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25.209280000000007</v>
          </cell>
          <cell r="AT105">
            <v>-31.212799999999998</v>
          </cell>
          <cell r="AU105">
            <v>-33.28</v>
          </cell>
          <cell r="AV105">
            <v>-28.16</v>
          </cell>
          <cell r="AW105">
            <v>-32.32</v>
          </cell>
          <cell r="AX105">
            <v>-28.16</v>
          </cell>
          <cell r="AY105">
            <v>-30.400000000000002</v>
          </cell>
          <cell r="AZ105">
            <v>-7.68</v>
          </cell>
          <cell r="BA105">
            <v>-24.32</v>
          </cell>
          <cell r="BB105">
            <v>-9.92</v>
          </cell>
          <cell r="BC105">
            <v>-23.68</v>
          </cell>
          <cell r="BD105">
            <v>31</v>
          </cell>
          <cell r="BE105">
            <v>10</v>
          </cell>
          <cell r="BF105">
            <v>-9</v>
          </cell>
          <cell r="BG105">
            <v>-43</v>
          </cell>
          <cell r="BH105">
            <v>-11</v>
          </cell>
          <cell r="BI105">
            <v>-53</v>
          </cell>
          <cell r="B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Tax rate rat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32</v>
          </cell>
          <cell r="L106">
            <v>0.32</v>
          </cell>
          <cell r="M106">
            <v>0.32</v>
          </cell>
          <cell r="N106">
            <v>0.31547619047619047</v>
          </cell>
          <cell r="O106">
            <v>0.32</v>
          </cell>
          <cell r="P106">
            <v>0.32</v>
          </cell>
          <cell r="Q106">
            <v>0.3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.32</v>
          </cell>
          <cell r="AT106">
            <v>0.32</v>
          </cell>
          <cell r="AU106">
            <v>0.32</v>
          </cell>
          <cell r="AV106">
            <v>0.32</v>
          </cell>
          <cell r="AW106">
            <v>0.32</v>
          </cell>
          <cell r="AX106">
            <v>0.32</v>
          </cell>
          <cell r="AY106">
            <v>0.32</v>
          </cell>
          <cell r="AZ106">
            <v>0.32</v>
          </cell>
          <cell r="BA106">
            <v>0.32</v>
          </cell>
          <cell r="BB106">
            <v>0.32</v>
          </cell>
          <cell r="BC106">
            <v>0.32</v>
          </cell>
          <cell r="BD106">
            <v>0.32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.31547619047619047</v>
          </cell>
          <cell r="B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Minoriti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49</v>
          </cell>
          <cell r="N107">
            <v>-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49</v>
          </cell>
          <cell r="BE107">
            <v>-2</v>
          </cell>
          <cell r="BF107">
            <v>-12</v>
          </cell>
          <cell r="BG107">
            <v>-10</v>
          </cell>
          <cell r="BH107">
            <v>-8</v>
          </cell>
          <cell r="BI107">
            <v>-32</v>
          </cell>
          <cell r="B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% Net Profi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27826086956521739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.27826086956521739</v>
          </cell>
          <cell r="B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Group Net Profi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04</v>
          </cell>
          <cell r="K109">
            <v>250.45692000000005</v>
          </cell>
          <cell r="L109">
            <v>209.44</v>
          </cell>
          <cell r="M109">
            <v>-737.92</v>
          </cell>
          <cell r="N109">
            <v>83</v>
          </cell>
          <cell r="O109">
            <v>242.65800000000002</v>
          </cell>
          <cell r="P109">
            <v>351.70507120000013</v>
          </cell>
          <cell r="Q109">
            <v>390.89955812480025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53.569720000000018</v>
          </cell>
          <cell r="AT109">
            <v>66.327199999999991</v>
          </cell>
          <cell r="AU109">
            <v>70.72</v>
          </cell>
          <cell r="AV109">
            <v>59.84</v>
          </cell>
          <cell r="AW109">
            <v>68.680000000000007</v>
          </cell>
          <cell r="AX109">
            <v>59.84</v>
          </cell>
          <cell r="AY109">
            <v>64.599999999999994</v>
          </cell>
          <cell r="AZ109">
            <v>16.32</v>
          </cell>
          <cell r="BA109">
            <v>51.68</v>
          </cell>
          <cell r="BB109">
            <v>21.08</v>
          </cell>
          <cell r="BC109">
            <v>50.32</v>
          </cell>
          <cell r="BD109">
            <v>-861</v>
          </cell>
          <cell r="BE109">
            <v>7</v>
          </cell>
          <cell r="BF109">
            <v>31</v>
          </cell>
          <cell r="BG109">
            <v>25</v>
          </cell>
          <cell r="BH109">
            <v>20</v>
          </cell>
          <cell r="BI109">
            <v>83</v>
          </cell>
          <cell r="B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Net Profit disclose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04</v>
          </cell>
          <cell r="K110">
            <v>164</v>
          </cell>
          <cell r="L110">
            <v>-1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23</v>
          </cell>
          <cell r="AH110">
            <v>53.5</v>
          </cell>
          <cell r="AI110">
            <v>64</v>
          </cell>
          <cell r="AJ110">
            <v>0</v>
          </cell>
          <cell r="AK110">
            <v>71</v>
          </cell>
          <cell r="AL110">
            <v>71</v>
          </cell>
          <cell r="AM110">
            <v>77</v>
          </cell>
          <cell r="AN110">
            <v>77</v>
          </cell>
          <cell r="AO110">
            <v>77</v>
          </cell>
          <cell r="AP110">
            <v>62</v>
          </cell>
          <cell r="AQ110">
            <v>44</v>
          </cell>
          <cell r="AR110">
            <v>48</v>
          </cell>
          <cell r="AS110">
            <v>33</v>
          </cell>
          <cell r="AT110">
            <v>42</v>
          </cell>
          <cell r="AU110">
            <v>44</v>
          </cell>
          <cell r="AV110">
            <v>45</v>
          </cell>
          <cell r="AW110">
            <v>41</v>
          </cell>
          <cell r="AX110">
            <v>39</v>
          </cell>
          <cell r="AY110">
            <v>48</v>
          </cell>
          <cell r="AZ110">
            <v>-139</v>
          </cell>
          <cell r="BA110">
            <v>31</v>
          </cell>
          <cell r="BB110">
            <v>41</v>
          </cell>
          <cell r="BC110">
            <v>27</v>
          </cell>
          <cell r="BD110">
            <v>-1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Loan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5.6</v>
          </cell>
          <cell r="J112">
            <v>27.9</v>
          </cell>
          <cell r="K112">
            <v>29.1</v>
          </cell>
          <cell r="L112">
            <v>33.799999999999997</v>
          </cell>
          <cell r="M112">
            <v>33.4</v>
          </cell>
          <cell r="N112">
            <v>33.1</v>
          </cell>
          <cell r="O112">
            <v>34.093000000000004</v>
          </cell>
          <cell r="P112">
            <v>36.138580000000005</v>
          </cell>
          <cell r="Q112">
            <v>38.30689480000000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5.6</v>
          </cell>
          <cell r="AP112">
            <v>26.4</v>
          </cell>
          <cell r="AQ112">
            <v>26.7</v>
          </cell>
          <cell r="AR112">
            <v>27.9</v>
          </cell>
          <cell r="AS112">
            <v>27.8</v>
          </cell>
          <cell r="AT112">
            <v>28.3</v>
          </cell>
          <cell r="AU112">
            <v>28.4</v>
          </cell>
          <cell r="AV112">
            <v>29.1</v>
          </cell>
          <cell r="AW112">
            <v>31.6</v>
          </cell>
          <cell r="AX112">
            <v>33.200000000000003</v>
          </cell>
          <cell r="AY112">
            <v>33.6</v>
          </cell>
          <cell r="AZ112">
            <v>33.799999999999997</v>
          </cell>
          <cell r="BA112">
            <v>33.6</v>
          </cell>
          <cell r="BB112">
            <v>33.700000000000003</v>
          </cell>
          <cell r="BC112">
            <v>33.5</v>
          </cell>
          <cell r="BD112">
            <v>33.4</v>
          </cell>
          <cell r="BE112">
            <v>32.799999999999997</v>
          </cell>
          <cell r="BF112">
            <v>33.043999999999997</v>
          </cell>
          <cell r="BG112">
            <v>33.043999999999997</v>
          </cell>
          <cell r="BH112">
            <v>33.1</v>
          </cell>
          <cell r="BI112">
            <v>33.1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Growth Yo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8.9843749999999778E-2</v>
          </cell>
          <cell r="K113">
            <v>4.3010752688172227E-2</v>
          </cell>
          <cell r="L113">
            <v>0.1615120274914088</v>
          </cell>
          <cell r="M113">
            <v>-1.1834319526627168E-2</v>
          </cell>
          <cell r="N113">
            <v>-8.9820359281436168E-3</v>
          </cell>
          <cell r="O113">
            <v>0.03</v>
          </cell>
          <cell r="P113">
            <v>0.06</v>
          </cell>
          <cell r="Q113">
            <v>0.06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8.59375E-2</v>
          </cell>
          <cell r="AT113">
            <v>7.1969696969697017E-2</v>
          </cell>
          <cell r="AU113">
            <v>6.367041198501866E-2</v>
          </cell>
          <cell r="AV113">
            <v>4.3010752688172227E-2</v>
          </cell>
          <cell r="AW113">
            <v>0.13669064748201443</v>
          </cell>
          <cell r="AX113">
            <v>0.17314487632508846</v>
          </cell>
          <cell r="AY113">
            <v>0.18309859154929597</v>
          </cell>
          <cell r="AZ113">
            <v>0.1615120274914088</v>
          </cell>
          <cell r="BA113">
            <v>6.3291139240506222E-2</v>
          </cell>
          <cell r="BB113">
            <v>1.5060240963855387E-2</v>
          </cell>
          <cell r="BC113">
            <v>-2.9761904761904656E-3</v>
          </cell>
          <cell r="BD113">
            <v>-1.1834319526627168E-2</v>
          </cell>
          <cell r="BE113">
            <v>-2.3809523809523947E-2</v>
          </cell>
          <cell r="BF113">
            <v>-1.9465875370920038E-2</v>
          </cell>
          <cell r="BG113">
            <v>-1.3611940298507541E-2</v>
          </cell>
          <cell r="BH113">
            <v>-8.9820359281436168E-3</v>
          </cell>
          <cell r="BI113">
            <v>-8.9820359281436168E-3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Deposit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5.5</v>
          </cell>
          <cell r="J114">
            <v>28</v>
          </cell>
          <cell r="K114">
            <v>28.5</v>
          </cell>
          <cell r="L114">
            <v>33.799999999999997</v>
          </cell>
          <cell r="M114">
            <v>35.6</v>
          </cell>
          <cell r="N114">
            <v>36.195999999999998</v>
          </cell>
          <cell r="O114">
            <v>36.919919999999998</v>
          </cell>
          <cell r="P114">
            <v>37.658318399999999</v>
          </cell>
          <cell r="Q114">
            <v>38.41148476800000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8.3</v>
          </cell>
          <cell r="AT114">
            <v>28.9</v>
          </cell>
          <cell r="AU114">
            <v>28.6</v>
          </cell>
          <cell r="AV114">
            <v>28.5</v>
          </cell>
          <cell r="AW114">
            <v>30.3</v>
          </cell>
          <cell r="AX114">
            <v>32.799999999999997</v>
          </cell>
          <cell r="AY114">
            <v>32.700000000000003</v>
          </cell>
          <cell r="AZ114">
            <v>33.799999999999997</v>
          </cell>
          <cell r="BA114">
            <v>34.9</v>
          </cell>
          <cell r="BB114">
            <v>34.9</v>
          </cell>
          <cell r="BC114">
            <v>35.5</v>
          </cell>
          <cell r="BD114">
            <v>35.6</v>
          </cell>
          <cell r="BE114">
            <v>35.799999999999997</v>
          </cell>
          <cell r="BF114">
            <v>36.11</v>
          </cell>
          <cell r="BG114">
            <v>34.715000000000003</v>
          </cell>
          <cell r="BH114">
            <v>36.195999999999998</v>
          </cell>
          <cell r="BI114">
            <v>36.195999999999998</v>
          </cell>
          <cell r="BJ114">
            <v>0</v>
          </cell>
          <cell r="B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Growth Yo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9.8039215686274606E-2</v>
          </cell>
          <cell r="K115">
            <v>1.7857142857142794E-2</v>
          </cell>
          <cell r="L115">
            <v>0.18596491228070167</v>
          </cell>
          <cell r="M115">
            <v>5.3254437869822535E-2</v>
          </cell>
          <cell r="N115">
            <v>1.6741573033707713E-2</v>
          </cell>
          <cell r="O115">
            <v>0.02</v>
          </cell>
          <cell r="P115">
            <v>0.02</v>
          </cell>
          <cell r="Q115">
            <v>0.0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2.5787965616045794E-2</v>
          </cell>
          <cell r="BF115">
            <v>3.4670487106017278E-2</v>
          </cell>
          <cell r="BG115">
            <v>-2.2112676056337932E-2</v>
          </cell>
          <cell r="BH115">
            <v>1.6741573033707713E-2</v>
          </cell>
          <cell r="BI115">
            <v>1.6741573033707713E-2</v>
          </cell>
          <cell r="B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OPERATING RATIO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Total Revenues / Avg Loan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.8515625000000002E-2</v>
          </cell>
          <cell r="J118">
            <v>5.3943925233644857E-2</v>
          </cell>
          <cell r="K118">
            <v>5.0393929824561409E-2</v>
          </cell>
          <cell r="L118">
            <v>5.0620031796502388E-2</v>
          </cell>
          <cell r="M118">
            <v>4.8630952380952393E-2</v>
          </cell>
          <cell r="N118">
            <v>4.7759398496240599E-2</v>
          </cell>
          <cell r="O118">
            <v>4.8684833241557895E-2</v>
          </cell>
          <cell r="P118">
            <v>4.8907400346112108E-2</v>
          </cell>
          <cell r="Q118">
            <v>4.8907400346112108E-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.8153846153846153E-2</v>
          </cell>
          <cell r="AQ118">
            <v>5.227871939736347E-2</v>
          </cell>
          <cell r="AR118">
            <v>5.2014652014652024E-2</v>
          </cell>
          <cell r="AS118">
            <v>4.8434757630161585E-2</v>
          </cell>
          <cell r="AT118">
            <v>5.1336898395721926E-2</v>
          </cell>
          <cell r="AU118">
            <v>5.1781305114638451E-2</v>
          </cell>
          <cell r="AV118">
            <v>5.1756521739130437E-2</v>
          </cell>
          <cell r="AW118">
            <v>5.1663920922570016E-2</v>
          </cell>
          <cell r="AX118">
            <v>4.8641975308641963E-2</v>
          </cell>
          <cell r="AY118">
            <v>5.029940119760478E-2</v>
          </cell>
          <cell r="AZ118">
            <v>4.5816023738872405E-2</v>
          </cell>
          <cell r="BA118">
            <v>4.7477744807121663E-2</v>
          </cell>
          <cell r="BB118">
            <v>5.0995542347696869E-2</v>
          </cell>
          <cell r="BC118">
            <v>4.7738095238095239E-2</v>
          </cell>
          <cell r="BD118">
            <v>4.8310911808669657E-2</v>
          </cell>
          <cell r="BE118">
            <v>4.6767371601208467E-2</v>
          </cell>
          <cell r="BF118">
            <v>4.7749225441953709E-2</v>
          </cell>
          <cell r="BG118">
            <v>4.7815034499455275E-2</v>
          </cell>
          <cell r="BH118">
            <v>4.9951620706337685E-2</v>
          </cell>
          <cell r="BI118">
            <v>4.7759398496240599E-2</v>
          </cell>
          <cell r="B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Cost Income Ratio</v>
          </cell>
          <cell r="E119">
            <v>0</v>
          </cell>
          <cell r="F119">
            <v>0</v>
          </cell>
          <cell r="G119">
            <v>0</v>
          </cell>
          <cell r="H119">
            <v>0.52304079835632522</v>
          </cell>
          <cell r="I119">
            <v>0.58077436582109476</v>
          </cell>
          <cell r="J119">
            <v>0.56895356895356897</v>
          </cell>
          <cell r="K119">
            <v>0.5827128998410418</v>
          </cell>
          <cell r="L119">
            <v>0.63190954773869346</v>
          </cell>
          <cell r="M119">
            <v>0.68788249694002446</v>
          </cell>
          <cell r="N119">
            <v>0.60264483627204035</v>
          </cell>
          <cell r="O119">
            <v>0.57339023256951405</v>
          </cell>
          <cell r="P119">
            <v>0.55154679513829441</v>
          </cell>
          <cell r="Q119">
            <v>0.5411402518337982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.52</v>
          </cell>
          <cell r="AM119">
            <v>0.54761904761904767</v>
          </cell>
          <cell r="AN119">
            <v>0.70738636363636365</v>
          </cell>
          <cell r="AO119">
            <v>0.56198347107438018</v>
          </cell>
          <cell r="AP119">
            <v>0.54232804232804233</v>
          </cell>
          <cell r="AQ119">
            <v>0.57636887608069165</v>
          </cell>
          <cell r="AR119">
            <v>0.59718309859154928</v>
          </cell>
          <cell r="AS119">
            <v>0.61219297387219884</v>
          </cell>
          <cell r="AT119">
            <v>0.57627777777777778</v>
          </cell>
          <cell r="AU119">
            <v>0.55585831062670299</v>
          </cell>
          <cell r="AV119">
            <v>0.58870967741935487</v>
          </cell>
          <cell r="AW119">
            <v>0.60204081632653061</v>
          </cell>
          <cell r="AX119">
            <v>0.64213197969543145</v>
          </cell>
          <cell r="AY119">
            <v>0.59285714285714286</v>
          </cell>
          <cell r="AZ119">
            <v>0.69430051813471505</v>
          </cell>
          <cell r="BA119">
            <v>0.62749999999999995</v>
          </cell>
          <cell r="BB119">
            <v>0.72027972027972031</v>
          </cell>
          <cell r="BC119">
            <v>0.59850374064837908</v>
          </cell>
          <cell r="BD119">
            <v>0.80198019801980203</v>
          </cell>
          <cell r="BE119">
            <v>0.63049095607235139</v>
          </cell>
          <cell r="BF119">
            <v>0.61832061068702293</v>
          </cell>
          <cell r="BG119">
            <v>0.569620253164557</v>
          </cell>
          <cell r="BH119">
            <v>0.59322033898305082</v>
          </cell>
          <cell r="BI119">
            <v>0.60264483627204035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GOP / Avg Loan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.3252336448598129E-2</v>
          </cell>
          <cell r="K120">
            <v>2.1028736842105267E-2</v>
          </cell>
          <cell r="L120">
            <v>1.863275039745628E-2</v>
          </cell>
          <cell r="M120">
            <v>1.5178571428571432E-2</v>
          </cell>
          <cell r="N120">
            <v>1.8977443609022555E-2</v>
          </cell>
          <cell r="O120">
            <v>2.0769425386573004E-2</v>
          </cell>
          <cell r="P120">
            <v>2.1932680426668464E-2</v>
          </cell>
          <cell r="Q120">
            <v>2.244163740628061E-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.2146892655367234E-2</v>
          </cell>
          <cell r="AR120">
            <v>2.0952380952380955E-2</v>
          </cell>
          <cell r="AS120">
            <v>1.8783339317773793E-2</v>
          </cell>
          <cell r="AT120">
            <v>2.175258467023173E-2</v>
          </cell>
          <cell r="AU120">
            <v>2.2998236331569666E-2</v>
          </cell>
          <cell r="AV120">
            <v>2.128695652173913E-2</v>
          </cell>
          <cell r="AW120">
            <v>2.0560131795716641E-2</v>
          </cell>
          <cell r="AX120">
            <v>1.7407407407407403E-2</v>
          </cell>
          <cell r="AY120">
            <v>2.0479041916167659E-2</v>
          </cell>
          <cell r="AZ120">
            <v>1.4005934718100891E-2</v>
          </cell>
          <cell r="BA120">
            <v>1.768545994065282E-2</v>
          </cell>
          <cell r="BB120">
            <v>1.4264487369985137E-2</v>
          </cell>
          <cell r="BC120">
            <v>1.9166666666666665E-2</v>
          </cell>
          <cell r="BD120">
            <v>9.5665171898355762E-3</v>
          </cell>
          <cell r="BE120">
            <v>1.7280966767371606E-2</v>
          </cell>
          <cell r="BF120">
            <v>1.8224895206852561E-2</v>
          </cell>
          <cell r="BG120">
            <v>2.0578622442803535E-2</v>
          </cell>
          <cell r="BH120">
            <v>2.0319303338171262E-2</v>
          </cell>
          <cell r="BI120">
            <v>1.8977443609022555E-2</v>
          </cell>
          <cell r="B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Cost of Risk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.1052631578947369E-3</v>
          </cell>
          <cell r="L121">
            <v>8.839427662957075E-3</v>
          </cell>
          <cell r="M121">
            <v>1.1101190476190478E-2</v>
          </cell>
          <cell r="N121">
            <v>1.3987915407854984E-2</v>
          </cell>
          <cell r="O121">
            <v>0.01</v>
          </cell>
          <cell r="P121">
            <v>7.0000000000000001E-3</v>
          </cell>
          <cell r="Q121">
            <v>6.7999999999999996E-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7.4820143884892091E-3</v>
          </cell>
          <cell r="AT121">
            <v>7.7738515901060075E-3</v>
          </cell>
          <cell r="AU121">
            <v>8.3098591549295771E-3</v>
          </cell>
          <cell r="AV121">
            <v>8.9347079037800682E-3</v>
          </cell>
          <cell r="AW121">
            <v>6.962025316455696E-3</v>
          </cell>
          <cell r="AX121">
            <v>6.3855421686746985E-3</v>
          </cell>
          <cell r="AY121">
            <v>9.0476190476190474E-3</v>
          </cell>
          <cell r="AZ121">
            <v>1.1124260355029586E-2</v>
          </cell>
          <cell r="BA121">
            <v>8.6904761904761912E-3</v>
          </cell>
          <cell r="BB121">
            <v>1.056379821958457E-2</v>
          </cell>
          <cell r="BC121">
            <v>1.0388059701492538E-2</v>
          </cell>
          <cell r="BD121">
            <v>1.4850299401197605E-2</v>
          </cell>
          <cell r="BE121">
            <v>1.7560975609756099E-2</v>
          </cell>
          <cell r="BF121">
            <v>1.1862970584674979E-2</v>
          </cell>
          <cell r="BG121">
            <v>1.1136666263164266E-2</v>
          </cell>
          <cell r="BH121">
            <v>1.5589123867069487E-2</v>
          </cell>
          <cell r="BI121">
            <v>1.3987915407854984E-2</v>
          </cell>
          <cell r="B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Bear cas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2.7975830815709968E-2</v>
          </cell>
          <cell r="O122">
            <v>0.02</v>
          </cell>
          <cell r="P122">
            <v>1.4E-2</v>
          </cell>
          <cell r="Q122">
            <v>1.3599999999999999E-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Base cal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.3987915407854984E-2</v>
          </cell>
          <cell r="O123">
            <v>0.01</v>
          </cell>
          <cell r="P123">
            <v>7.0000000000000001E-3</v>
          </cell>
          <cell r="Q123">
            <v>6.7999999999999996E-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Bull case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.1190332326283988E-2</v>
          </cell>
          <cell r="O124">
            <v>8.0000000000000002E-3</v>
          </cell>
          <cell r="P124">
            <v>5.6000000000000008E-3</v>
          </cell>
          <cell r="Q124">
            <v>5.4400000000000004E-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PBT / Avg Lo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.2923473684210528E-2</v>
          </cell>
          <cell r="L125">
            <v>9.7933227344992047E-3</v>
          </cell>
          <cell r="M125">
            <v>-2.5595238095238101E-2</v>
          </cell>
          <cell r="N125">
            <v>5.0526315789473685E-3</v>
          </cell>
          <cell r="O125">
            <v>1.0621642135341478E-2</v>
          </cell>
          <cell r="P125">
            <v>1.4728796931522835E-2</v>
          </cell>
          <cell r="Q125">
            <v>1.5443579153853429E-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1.1314757630161584E-2</v>
          </cell>
          <cell r="AT125">
            <v>1.3909447415329767E-2</v>
          </cell>
          <cell r="AU125">
            <v>1.4673721340388007E-2</v>
          </cell>
          <cell r="AV125">
            <v>1.2243478260869566E-2</v>
          </cell>
          <cell r="AW125">
            <v>1.3311367380560131E-2</v>
          </cell>
          <cell r="AX125">
            <v>1.0864197530864195E-2</v>
          </cell>
          <cell r="AY125">
            <v>1.1377245508982033E-2</v>
          </cell>
          <cell r="AZ125">
            <v>2.8486646884272999E-3</v>
          </cell>
          <cell r="BA125">
            <v>9.0207715133531156E-3</v>
          </cell>
          <cell r="BB125">
            <v>3.684992570579494E-3</v>
          </cell>
          <cell r="BC125">
            <v>8.8095238095238088E-3</v>
          </cell>
          <cell r="BD125">
            <v>-0.12448430493273542</v>
          </cell>
          <cell r="BE125">
            <v>-1.2084592145015108E-4</v>
          </cell>
          <cell r="BF125">
            <v>6.3179636717088875E-3</v>
          </cell>
          <cell r="BG125">
            <v>9.4419561796392684E-3</v>
          </cell>
          <cell r="BH125">
            <v>4.7169811320754715E-3</v>
          </cell>
          <cell r="BI125">
            <v>5.0526315789473685E-3</v>
          </cell>
          <cell r="B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PBT Margin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25644901537152559</v>
          </cell>
          <cell r="L126">
            <v>0.19346733668341709</v>
          </cell>
          <cell r="M126">
            <v>-0.52631578947368418</v>
          </cell>
          <cell r="N126">
            <v>0.10579345088161209</v>
          </cell>
          <cell r="O126">
            <v>0.21817148027683353</v>
          </cell>
          <cell r="P126">
            <v>0.3011568152731246</v>
          </cell>
          <cell r="Q126">
            <v>0.31577182685158023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.2336082223546751</v>
          </cell>
          <cell r="AT126">
            <v>0.27094444444444443</v>
          </cell>
          <cell r="AU126">
            <v>0.28337874659400547</v>
          </cell>
          <cell r="AV126">
            <v>0.23655913978494625</v>
          </cell>
          <cell r="AW126">
            <v>0.25765306122448978</v>
          </cell>
          <cell r="AX126">
            <v>0.2233502538071066</v>
          </cell>
          <cell r="AY126">
            <v>0.22619047619047619</v>
          </cell>
          <cell r="AZ126">
            <v>6.2176165803108807E-2</v>
          </cell>
          <cell r="BA126">
            <v>0.19</v>
          </cell>
          <cell r="BB126">
            <v>7.2261072261072257E-2</v>
          </cell>
          <cell r="BC126">
            <v>0.18453865336658354</v>
          </cell>
          <cell r="BD126">
            <v>-2.5767326732673266</v>
          </cell>
          <cell r="BE126">
            <v>-2.5839793281653748E-3</v>
          </cell>
          <cell r="BF126">
            <v>0.13231552162849872</v>
          </cell>
          <cell r="BG126">
            <v>0.19746835443037974</v>
          </cell>
          <cell r="BH126">
            <v>9.4430992736077482E-2</v>
          </cell>
          <cell r="BI126">
            <v>0.10579345088161209</v>
          </cell>
          <cell r="B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GROWTH (YO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Revenu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3.6715620827770357E-2</v>
          </cell>
          <cell r="K129">
            <v>-4.6936936936936569E-3</v>
          </cell>
          <cell r="L129">
            <v>0.10845987437918936</v>
          </cell>
          <cell r="M129">
            <v>2.6381909547738669E-2</v>
          </cell>
          <cell r="N129">
            <v>-2.8151774785801664E-2</v>
          </cell>
          <cell r="O129">
            <v>0.03</v>
          </cell>
          <cell r="P129">
            <v>0.05</v>
          </cell>
          <cell r="Q129">
            <v>0.06</v>
          </cell>
          <cell r="R129">
            <v>0</v>
          </cell>
          <cell r="S129">
            <v>4.6592125992794831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-5.9585492227979264E-2</v>
          </cell>
          <cell r="AP129">
            <v>-5.5000000000000049E-2</v>
          </cell>
          <cell r="AQ129">
            <v>-8.2010582010581978E-2</v>
          </cell>
          <cell r="AR129">
            <v>8.5227272727272929E-3</v>
          </cell>
          <cell r="AS129">
            <v>-7.0999999999999952E-2</v>
          </cell>
          <cell r="AT129">
            <v>-4.7619047619047672E-2</v>
          </cell>
          <cell r="AU129">
            <v>5.7636887608069065E-2</v>
          </cell>
          <cell r="AV129">
            <v>4.7887323943661908E-2</v>
          </cell>
          <cell r="AW129">
            <v>0.1624217515204891</v>
          </cell>
          <cell r="AX129">
            <v>9.4444444444444553E-2</v>
          </cell>
          <cell r="AY129">
            <v>0.14441416893732972</v>
          </cell>
          <cell r="AZ129">
            <v>3.7634408602150504E-2</v>
          </cell>
          <cell r="BA129">
            <v>2.0408163265306145E-2</v>
          </cell>
          <cell r="BB129">
            <v>8.8832487309644659E-2</v>
          </cell>
          <cell r="BC129">
            <v>-4.5238095238095188E-2</v>
          </cell>
          <cell r="BD129">
            <v>4.663212435233155E-2</v>
          </cell>
          <cell r="BE129">
            <v>-3.2499999999999973E-2</v>
          </cell>
          <cell r="BF129">
            <v>-8.3916083916083961E-2</v>
          </cell>
          <cell r="BG129">
            <v>-1.4962593516209433E-2</v>
          </cell>
          <cell r="BH129">
            <v>2.2277227722772297E-2</v>
          </cell>
          <cell r="BI129">
            <v>-2.8151774785801664E-2</v>
          </cell>
          <cell r="B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Bear cas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6.8151774785801672E-2</v>
          </cell>
          <cell r="O130">
            <v>-1.0000000000000002E-2</v>
          </cell>
          <cell r="P130">
            <v>1.0000000000000002E-2</v>
          </cell>
          <cell r="Q130">
            <v>1.9999999999999997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Base cal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2.8151774785801664E-2</v>
          </cell>
          <cell r="O131">
            <v>0.03</v>
          </cell>
          <cell r="P131">
            <v>0.05</v>
          </cell>
          <cell r="Q131">
            <v>0.06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Bull cas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.1517747858016638E-3</v>
          </cell>
          <cell r="O132">
            <v>0.05</v>
          </cell>
          <cell r="P132">
            <v>7.0000000000000007E-2</v>
          </cell>
          <cell r="Q132">
            <v>0.08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Cos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5.6321839080459735E-2</v>
          </cell>
          <cell r="K133">
            <v>1.937637028014616E-2</v>
          </cell>
          <cell r="L133">
            <v>0.20204371328748194</v>
          </cell>
          <cell r="M133">
            <v>0.11729622266401596</v>
          </cell>
          <cell r="N133">
            <v>-0.14857651245551606</v>
          </cell>
          <cell r="O133">
            <v>-0.02</v>
          </cell>
          <cell r="P133">
            <v>0.01</v>
          </cell>
          <cell r="Q133">
            <v>0.04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.8666666666666663</v>
          </cell>
          <cell r="AL133">
            <v>0.31645569620253156</v>
          </cell>
          <cell r="AM133">
            <v>0.13736263736263732</v>
          </cell>
          <cell r="AN133">
            <v>0.11160714285714279</v>
          </cell>
          <cell r="AO133">
            <v>-9.7087378640776656E-3</v>
          </cell>
          <cell r="AP133">
            <v>-1.4423076923076872E-2</v>
          </cell>
          <cell r="AQ133">
            <v>-3.3816425120772986E-2</v>
          </cell>
          <cell r="AR133">
            <v>-0.14859437751004012</v>
          </cell>
          <cell r="AS133">
            <v>1.2000000000000011E-2</v>
          </cell>
          <cell r="AT133">
            <v>1.2000000000000011E-2</v>
          </cell>
          <cell r="AU133">
            <v>2.0000000000000018E-2</v>
          </cell>
          <cell r="AV133">
            <v>3.3018867924528239E-2</v>
          </cell>
          <cell r="AW133">
            <v>0.1431450050375882</v>
          </cell>
          <cell r="AX133">
            <v>0.21951219512195119</v>
          </cell>
          <cell r="AY133">
            <v>0.22058823529411775</v>
          </cell>
          <cell r="AZ133">
            <v>0.22374429223744285</v>
          </cell>
          <cell r="BA133">
            <v>6.3559322033898358E-2</v>
          </cell>
          <cell r="BB133">
            <v>0.22134387351778662</v>
          </cell>
          <cell r="BC133">
            <v>-3.6144578313253017E-2</v>
          </cell>
          <cell r="BD133">
            <v>0.20895522388059695</v>
          </cell>
          <cell r="BE133">
            <v>-2.7888446215139417E-2</v>
          </cell>
          <cell r="BF133">
            <v>-0.21359223300970875</v>
          </cell>
          <cell r="BG133">
            <v>-6.25E-2</v>
          </cell>
          <cell r="BH133">
            <v>-0.24382716049382713</v>
          </cell>
          <cell r="BI133">
            <v>-0.14857651245551606</v>
          </cell>
          <cell r="BJ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Bear cas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0.15857651245551607</v>
          </cell>
          <cell r="O134">
            <v>-0.03</v>
          </cell>
          <cell r="P134">
            <v>0</v>
          </cell>
          <cell r="Q134">
            <v>0.03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Base call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0.14857651245551606</v>
          </cell>
          <cell r="O135">
            <v>-0.02</v>
          </cell>
          <cell r="P135">
            <v>0.01</v>
          </cell>
          <cell r="Q135">
            <v>0.0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Bull cas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0.12857651245551607</v>
          </cell>
          <cell r="O136">
            <v>0</v>
          </cell>
          <cell r="P136">
            <v>0.03</v>
          </cell>
          <cell r="Q136">
            <v>0.06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Gross Operating profi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9.5541401273885329E-3</v>
          </cell>
          <cell r="K137">
            <v>-3.6464630225080286E-2</v>
          </cell>
          <cell r="L137">
            <v>-2.2223557070608635E-2</v>
          </cell>
          <cell r="M137">
            <v>-0.12969283276450516</v>
          </cell>
          <cell r="N137">
            <v>0.23725490196078436</v>
          </cell>
          <cell r="O137">
            <v>0.10583201267828857</v>
          </cell>
          <cell r="P137">
            <v>0.10376250394107034</v>
          </cell>
          <cell r="Q137">
            <v>8.4597741265262538E-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.1858974358974359</v>
          </cell>
          <cell r="AJ137">
            <v>-0.2432432432432432</v>
          </cell>
          <cell r="AK137">
            <v>0.28571428571428581</v>
          </cell>
          <cell r="AL137">
            <v>6.6666666666666652E-2</v>
          </cell>
          <cell r="AM137">
            <v>-0.109375</v>
          </cell>
          <cell r="AN137">
            <v>-0.39766081871345027</v>
          </cell>
          <cell r="AO137">
            <v>0.5436893203883495</v>
          </cell>
          <cell r="AP137">
            <v>8.8050314465408785E-2</v>
          </cell>
          <cell r="AQ137">
            <v>-0.1502890173410405</v>
          </cell>
          <cell r="AR137">
            <v>-2.7210884353741527E-2</v>
          </cell>
          <cell r="AS137">
            <v>-8.5461538461538256E-2</v>
          </cell>
          <cell r="AT137">
            <v>0.16639521635736587</v>
          </cell>
          <cell r="AU137">
            <v>6.8572177789432365E-2</v>
          </cell>
          <cell r="AV137">
            <v>-6.1349693251533721E-2</v>
          </cell>
          <cell r="AW137">
            <v>1.9607843137254832E-2</v>
          </cell>
          <cell r="AX137">
            <v>-9.6153846153846145E-2</v>
          </cell>
          <cell r="AY137">
            <v>0.2127659574468086</v>
          </cell>
          <cell r="AZ137">
            <v>-0.3099415204678363</v>
          </cell>
          <cell r="BA137">
            <v>-4.4871794871794823E-2</v>
          </cell>
          <cell r="BB137">
            <v>-0.14893617021276595</v>
          </cell>
          <cell r="BC137">
            <v>-5.8479532163742687E-2</v>
          </cell>
          <cell r="BD137">
            <v>-0.32203389830508478</v>
          </cell>
          <cell r="BE137">
            <v>-4.0268456375838979E-2</v>
          </cell>
          <cell r="BF137">
            <v>0.25</v>
          </cell>
          <cell r="BG137">
            <v>5.5900621118012417E-2</v>
          </cell>
          <cell r="BH137">
            <v>1.1000000000000001</v>
          </cell>
          <cell r="BI137">
            <v>0.23725490196078436</v>
          </cell>
          <cell r="BJ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Provision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20346320346320357</v>
          </cell>
          <cell r="M138">
            <v>0.34172661870503607</v>
          </cell>
          <cell r="N138">
            <v>0.24128686327077742</v>
          </cell>
          <cell r="O138">
            <v>-0.26365010799136057</v>
          </cell>
          <cell r="P138">
            <v>-0.25800000000000001</v>
          </cell>
          <cell r="Q138">
            <v>2.9714285714285582E-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5.7692307692307709E-2</v>
          </cell>
          <cell r="AU138">
            <v>7.2727272727272751E-2</v>
          </cell>
          <cell r="AV138">
            <v>0.10169491525423724</v>
          </cell>
          <cell r="AW138">
            <v>-0.15384615384615385</v>
          </cell>
          <cell r="AX138">
            <v>-3.6363636363636376E-2</v>
          </cell>
          <cell r="AY138">
            <v>0.4339622641509433</v>
          </cell>
          <cell r="AZ138">
            <v>0.23684210526315796</v>
          </cell>
          <cell r="BA138">
            <v>-0.22340425531914898</v>
          </cell>
          <cell r="BB138">
            <v>0.21917808219178081</v>
          </cell>
          <cell r="BC138">
            <v>-2.2471910112359605E-2</v>
          </cell>
          <cell r="BD138">
            <v>0.42528735632183912</v>
          </cell>
          <cell r="BE138">
            <v>0.16129032258064524</v>
          </cell>
          <cell r="BF138">
            <v>-0.31944444444444442</v>
          </cell>
          <cell r="BG138">
            <v>-6.1224489795918324E-2</v>
          </cell>
          <cell r="BH138">
            <v>0.40217391304347827</v>
          </cell>
          <cell r="BI138">
            <v>0.24128686327077742</v>
          </cell>
          <cell r="BJ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Pre Tax Profi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.15938461538461524</v>
          </cell>
          <cell r="J139">
            <v>-9.5541401273885329E-3</v>
          </cell>
          <cell r="K139">
            <v>-0.40784726688102879</v>
          </cell>
          <cell r="L139">
            <v>-0.16376836383678295</v>
          </cell>
          <cell r="M139">
            <v>-3.7922077922077921</v>
          </cell>
          <cell r="N139">
            <v>-1.1953488372093024</v>
          </cell>
          <cell r="O139">
            <v>1.124107142857143</v>
          </cell>
          <cell r="P139">
            <v>0.44938584839568496</v>
          </cell>
          <cell r="Q139">
            <v>0.11144134712380027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23814722197539906</v>
          </cell>
          <cell r="AU139">
            <v>6.6229239286446751E-2</v>
          </cell>
          <cell r="AV139">
            <v>-0.15384615384615385</v>
          </cell>
          <cell r="AW139">
            <v>0.14772727272727271</v>
          </cell>
          <cell r="AX139">
            <v>-0.12871287128712872</v>
          </cell>
          <cell r="AY139">
            <v>7.9545454545454586E-2</v>
          </cell>
          <cell r="AZ139">
            <v>-0.74736842105263157</v>
          </cell>
          <cell r="BA139">
            <v>2.1666666666666665</v>
          </cell>
          <cell r="BB139">
            <v>-0.59210526315789469</v>
          </cell>
          <cell r="BC139">
            <v>1.3870967741935485</v>
          </cell>
          <cell r="BD139">
            <v>-15.067567567567568</v>
          </cell>
          <cell r="BE139">
            <v>-0.99903938520653213</v>
          </cell>
          <cell r="BF139">
            <v>-53</v>
          </cell>
          <cell r="BG139">
            <v>0.5</v>
          </cell>
          <cell r="BH139">
            <v>-0.5</v>
          </cell>
          <cell r="BI139">
            <v>-1.1953488372093024</v>
          </cell>
          <cell r="BJ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Others - Ukraine / Poland / North Africa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Revenues</v>
          </cell>
          <cell r="E143">
            <v>0</v>
          </cell>
          <cell r="F143">
            <v>0</v>
          </cell>
          <cell r="G143">
            <v>0</v>
          </cell>
          <cell r="H143">
            <v>588.33333333333326</v>
          </cell>
          <cell r="I143">
            <v>832</v>
          </cell>
          <cell r="J143">
            <v>791</v>
          </cell>
          <cell r="K143">
            <v>779.37400000000002</v>
          </cell>
          <cell r="L143">
            <v>788</v>
          </cell>
          <cell r="M143">
            <v>838</v>
          </cell>
          <cell r="N143">
            <v>847.99999999999989</v>
          </cell>
          <cell r="O143">
            <v>873.43999999999994</v>
          </cell>
          <cell r="P143">
            <v>960.78399999999999</v>
          </cell>
          <cell r="Q143">
            <v>1056.8624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37.33333333333331</v>
          </cell>
          <cell r="AH143">
            <v>144</v>
          </cell>
          <cell r="AI143">
            <v>147</v>
          </cell>
          <cell r="AJ143">
            <v>160</v>
          </cell>
          <cell r="AK143">
            <v>218</v>
          </cell>
          <cell r="AL143">
            <v>245</v>
          </cell>
          <cell r="AM143">
            <v>244</v>
          </cell>
          <cell r="AN143">
            <v>133</v>
          </cell>
          <cell r="AO143">
            <v>189</v>
          </cell>
          <cell r="AP143">
            <v>191</v>
          </cell>
          <cell r="AQ143">
            <v>199</v>
          </cell>
          <cell r="AR143">
            <v>212</v>
          </cell>
          <cell r="AS143">
            <v>198.37399999999997</v>
          </cell>
          <cell r="AT143">
            <v>198</v>
          </cell>
          <cell r="AU143">
            <v>189</v>
          </cell>
          <cell r="AV143">
            <v>194</v>
          </cell>
          <cell r="AW143">
            <v>199</v>
          </cell>
          <cell r="AX143">
            <v>197</v>
          </cell>
          <cell r="AY143">
            <v>198</v>
          </cell>
          <cell r="AZ143">
            <v>194</v>
          </cell>
          <cell r="BA143">
            <v>193</v>
          </cell>
          <cell r="BB143">
            <v>222</v>
          </cell>
          <cell r="BC143">
            <v>216</v>
          </cell>
          <cell r="BD143">
            <v>207</v>
          </cell>
          <cell r="BE143">
            <v>206</v>
          </cell>
          <cell r="BF143">
            <v>218</v>
          </cell>
          <cell r="BG143">
            <v>209</v>
          </cell>
          <cell r="BH143">
            <v>215</v>
          </cell>
          <cell r="BI143">
            <v>848</v>
          </cell>
          <cell r="BJ143">
            <v>0</v>
          </cell>
          <cell r="B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Costs</v>
          </cell>
          <cell r="E144">
            <v>0</v>
          </cell>
          <cell r="F144">
            <v>0</v>
          </cell>
          <cell r="G144">
            <v>0</v>
          </cell>
          <cell r="H144">
            <v>-511</v>
          </cell>
          <cell r="I144">
            <v>-569</v>
          </cell>
          <cell r="J144">
            <v>-524</v>
          </cell>
          <cell r="K144">
            <v>-519.69299999999998</v>
          </cell>
          <cell r="L144">
            <v>-562</v>
          </cell>
          <cell r="M144">
            <v>-583</v>
          </cell>
          <cell r="N144">
            <v>-560</v>
          </cell>
          <cell r="O144">
            <v>-565.6</v>
          </cell>
          <cell r="P144">
            <v>-576.91200000000003</v>
          </cell>
          <cell r="Q144">
            <v>-588.4502400000000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122</v>
          </cell>
          <cell r="AH144">
            <v>-133</v>
          </cell>
          <cell r="AI144">
            <v>-120</v>
          </cell>
          <cell r="AJ144">
            <v>-136</v>
          </cell>
          <cell r="AK144">
            <v>-164</v>
          </cell>
          <cell r="AL144">
            <v>-167</v>
          </cell>
          <cell r="AM144">
            <v>-167</v>
          </cell>
          <cell r="AN144">
            <v>-96</v>
          </cell>
          <cell r="AO144">
            <v>-136</v>
          </cell>
          <cell r="AP144">
            <v>-131</v>
          </cell>
          <cell r="AQ144">
            <v>-130</v>
          </cell>
          <cell r="AR144">
            <v>-127</v>
          </cell>
          <cell r="AS144">
            <v>-131.15299999999999</v>
          </cell>
          <cell r="AT144">
            <v>-126.53999999999999</v>
          </cell>
          <cell r="AU144">
            <v>-125</v>
          </cell>
          <cell r="AV144">
            <v>-137</v>
          </cell>
          <cell r="AW144">
            <v>-136</v>
          </cell>
          <cell r="AX144">
            <v>-140</v>
          </cell>
          <cell r="AY144">
            <v>-137</v>
          </cell>
          <cell r="AZ144">
            <v>-149</v>
          </cell>
          <cell r="BA144">
            <v>-141</v>
          </cell>
          <cell r="BB144">
            <v>-138</v>
          </cell>
          <cell r="BC144">
            <v>-150</v>
          </cell>
          <cell r="BD144">
            <v>-154</v>
          </cell>
          <cell r="BE144">
            <v>-140</v>
          </cell>
          <cell r="BF144">
            <v>-132</v>
          </cell>
          <cell r="BG144">
            <v>-142</v>
          </cell>
          <cell r="BH144">
            <v>-146</v>
          </cell>
          <cell r="BI144">
            <v>-560</v>
          </cell>
          <cell r="BJ144">
            <v>0</v>
          </cell>
          <cell r="B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Gross Operating profit</v>
          </cell>
          <cell r="E145">
            <v>0</v>
          </cell>
          <cell r="F145">
            <v>0</v>
          </cell>
          <cell r="G145">
            <v>0</v>
          </cell>
          <cell r="H145">
            <v>77.333333333333258</v>
          </cell>
          <cell r="I145">
            <v>263</v>
          </cell>
          <cell r="J145">
            <v>267</v>
          </cell>
          <cell r="K145">
            <v>259.68100000000004</v>
          </cell>
          <cell r="L145">
            <v>226</v>
          </cell>
          <cell r="M145">
            <v>255</v>
          </cell>
          <cell r="N145">
            <v>287.99999999999989</v>
          </cell>
          <cell r="O145">
            <v>307.83999999999992</v>
          </cell>
          <cell r="P145">
            <v>383.87199999999996</v>
          </cell>
          <cell r="Q145">
            <v>468.4121599999999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5.333333333333314</v>
          </cell>
          <cell r="AH145">
            <v>11</v>
          </cell>
          <cell r="AI145">
            <v>27</v>
          </cell>
          <cell r="AJ145">
            <v>24</v>
          </cell>
          <cell r="AK145">
            <v>54</v>
          </cell>
          <cell r="AL145">
            <v>78</v>
          </cell>
          <cell r="AM145">
            <v>77</v>
          </cell>
          <cell r="AN145">
            <v>37</v>
          </cell>
          <cell r="AO145">
            <v>53</v>
          </cell>
          <cell r="AP145">
            <v>60</v>
          </cell>
          <cell r="AQ145">
            <v>69</v>
          </cell>
          <cell r="AR145">
            <v>85</v>
          </cell>
          <cell r="AS145">
            <v>67.220999999999975</v>
          </cell>
          <cell r="AT145">
            <v>71.460000000000008</v>
          </cell>
          <cell r="AU145">
            <v>64</v>
          </cell>
          <cell r="AV145">
            <v>57</v>
          </cell>
          <cell r="AW145">
            <v>63</v>
          </cell>
          <cell r="AX145">
            <v>57</v>
          </cell>
          <cell r="AY145">
            <v>61</v>
          </cell>
          <cell r="AZ145">
            <v>45</v>
          </cell>
          <cell r="BA145">
            <v>52</v>
          </cell>
          <cell r="BB145">
            <v>84</v>
          </cell>
          <cell r="BC145">
            <v>66</v>
          </cell>
          <cell r="BD145">
            <v>53</v>
          </cell>
          <cell r="BE145">
            <v>66</v>
          </cell>
          <cell r="BF145">
            <v>86</v>
          </cell>
          <cell r="BG145">
            <v>67</v>
          </cell>
          <cell r="BH145">
            <v>69</v>
          </cell>
          <cell r="BI145">
            <v>288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Provision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430.6</v>
          </cell>
          <cell r="K146">
            <v>-191</v>
          </cell>
          <cell r="L146">
            <v>-163</v>
          </cell>
          <cell r="M146">
            <v>-149</v>
          </cell>
          <cell r="N146">
            <v>-142</v>
          </cell>
          <cell r="O146">
            <v>-156.82499999999996</v>
          </cell>
          <cell r="P146">
            <v>-109.7775</v>
          </cell>
          <cell r="Q146">
            <v>-92.2130999999999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94.199999999999989</v>
          </cell>
          <cell r="AP146">
            <v>-85.9</v>
          </cell>
          <cell r="AQ146">
            <v>-113.9</v>
          </cell>
          <cell r="AR146">
            <v>-136.6</v>
          </cell>
          <cell r="AS146">
            <v>-44</v>
          </cell>
          <cell r="AT146">
            <v>-53</v>
          </cell>
          <cell r="AU146">
            <v>-44</v>
          </cell>
          <cell r="AV146">
            <v>-50</v>
          </cell>
          <cell r="AW146">
            <v>-46</v>
          </cell>
          <cell r="AX146">
            <v>-40</v>
          </cell>
          <cell r="AY146">
            <v>-37</v>
          </cell>
          <cell r="AZ146">
            <v>-40</v>
          </cell>
          <cell r="BA146">
            <v>-44</v>
          </cell>
          <cell r="BB146">
            <v>-39</v>
          </cell>
          <cell r="BC146">
            <v>-28</v>
          </cell>
          <cell r="BD146">
            <v>-38</v>
          </cell>
          <cell r="BE146">
            <v>-53</v>
          </cell>
          <cell r="BF146">
            <v>-21</v>
          </cell>
          <cell r="BG146">
            <v>-28</v>
          </cell>
          <cell r="BH146">
            <v>-40</v>
          </cell>
          <cell r="BI146">
            <v>-142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Other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215</v>
          </cell>
          <cell r="M147">
            <v>-327</v>
          </cell>
          <cell r="N147">
            <v>-89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-215</v>
          </cell>
          <cell r="BA147">
            <v>0</v>
          </cell>
          <cell r="BB147">
            <v>0</v>
          </cell>
          <cell r="BC147">
            <v>0</v>
          </cell>
          <cell r="BD147">
            <v>-327</v>
          </cell>
          <cell r="BE147">
            <v>9</v>
          </cell>
          <cell r="BF147">
            <v>-41</v>
          </cell>
          <cell r="BG147">
            <v>-30</v>
          </cell>
          <cell r="BH147">
            <v>-27</v>
          </cell>
          <cell r="BI147">
            <v>-89</v>
          </cell>
          <cell r="BJ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Pre Tax Profit</v>
          </cell>
          <cell r="E148">
            <v>0</v>
          </cell>
          <cell r="F148">
            <v>0</v>
          </cell>
          <cell r="G148">
            <v>0</v>
          </cell>
          <cell r="H148">
            <v>77.333333333333258</v>
          </cell>
          <cell r="I148">
            <v>263</v>
          </cell>
          <cell r="J148">
            <v>267</v>
          </cell>
          <cell r="K148">
            <v>68.68100000000004</v>
          </cell>
          <cell r="L148">
            <v>-152</v>
          </cell>
          <cell r="M148">
            <v>-221</v>
          </cell>
          <cell r="N148">
            <v>56.999999999999886</v>
          </cell>
          <cell r="O148">
            <v>151.01499999999996</v>
          </cell>
          <cell r="P148">
            <v>274.09449999999993</v>
          </cell>
          <cell r="Q148">
            <v>376.1990599999999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-41.199999999999989</v>
          </cell>
          <cell r="AP148">
            <v>-25.900000000000006</v>
          </cell>
          <cell r="AQ148">
            <v>-44.900000000000006</v>
          </cell>
          <cell r="AR148">
            <v>-51.599999999999994</v>
          </cell>
          <cell r="AS148">
            <v>23.220999999999975</v>
          </cell>
          <cell r="AT148">
            <v>18.460000000000008</v>
          </cell>
          <cell r="AU148">
            <v>20</v>
          </cell>
          <cell r="AV148">
            <v>7</v>
          </cell>
          <cell r="AW148">
            <v>17</v>
          </cell>
          <cell r="AX148">
            <v>17</v>
          </cell>
          <cell r="AY148">
            <v>24</v>
          </cell>
          <cell r="AZ148">
            <v>-210</v>
          </cell>
          <cell r="BA148">
            <v>8</v>
          </cell>
          <cell r="BB148">
            <v>45</v>
          </cell>
          <cell r="BC148">
            <v>38</v>
          </cell>
          <cell r="BD148">
            <v>-312</v>
          </cell>
          <cell r="BE148">
            <v>22</v>
          </cell>
          <cell r="BF148">
            <v>24</v>
          </cell>
          <cell r="BG148">
            <v>9</v>
          </cell>
          <cell r="BH148">
            <v>2</v>
          </cell>
          <cell r="BI148">
            <v>57</v>
          </cell>
          <cell r="BJ148">
            <v>-1.1368683772161603E-13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Taxe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21.977920000000012</v>
          </cell>
          <cell r="L149">
            <v>48.64</v>
          </cell>
          <cell r="M149">
            <v>-38.120000000000005</v>
          </cell>
          <cell r="N149">
            <v>-37.999999999999922</v>
          </cell>
          <cell r="O149">
            <v>-48.324799999999989</v>
          </cell>
          <cell r="P149">
            <v>-87.710239999999985</v>
          </cell>
          <cell r="Q149">
            <v>-120.3836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-7.430719999999992</v>
          </cell>
          <cell r="AT149">
            <v>-5.9072000000000022</v>
          </cell>
          <cell r="AU149">
            <v>-6.4</v>
          </cell>
          <cell r="AV149">
            <v>-2.2400000000000002</v>
          </cell>
          <cell r="AW149">
            <v>-5.44</v>
          </cell>
          <cell r="AX149">
            <v>-5.44</v>
          </cell>
          <cell r="AY149">
            <v>-7.68</v>
          </cell>
          <cell r="AZ149">
            <v>67.2</v>
          </cell>
          <cell r="BA149">
            <v>-2.56</v>
          </cell>
          <cell r="BB149">
            <v>-14.4</v>
          </cell>
          <cell r="BC149">
            <v>-12.16</v>
          </cell>
          <cell r="BD149">
            <v>-9</v>
          </cell>
          <cell r="BE149">
            <v>-11</v>
          </cell>
          <cell r="BF149">
            <v>-17</v>
          </cell>
          <cell r="BG149">
            <v>-9</v>
          </cell>
          <cell r="BH149">
            <v>-1</v>
          </cell>
          <cell r="BI149">
            <v>-38</v>
          </cell>
          <cell r="BJ149">
            <v>7.815970093361102E-14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Tax rate rat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.32</v>
          </cell>
          <cell r="L150">
            <v>0.32</v>
          </cell>
          <cell r="M150">
            <v>0.32</v>
          </cell>
          <cell r="N150">
            <v>0.66666666666666663</v>
          </cell>
          <cell r="O150">
            <v>0.32</v>
          </cell>
          <cell r="P150">
            <v>0.32</v>
          </cell>
          <cell r="Q150">
            <v>0.3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.32</v>
          </cell>
          <cell r="AT150">
            <v>0.32</v>
          </cell>
          <cell r="AU150">
            <v>0.32</v>
          </cell>
          <cell r="AV150">
            <v>0.32</v>
          </cell>
          <cell r="AW150">
            <v>0.32</v>
          </cell>
          <cell r="AX150">
            <v>0.32</v>
          </cell>
          <cell r="AY150">
            <v>0.32</v>
          </cell>
          <cell r="AZ150">
            <v>0.32</v>
          </cell>
          <cell r="BA150">
            <v>0.32</v>
          </cell>
          <cell r="BB150">
            <v>0.32</v>
          </cell>
          <cell r="BC150">
            <v>0.32</v>
          </cell>
          <cell r="BD150">
            <v>-0.97115384615384615</v>
          </cell>
          <cell r="BE150">
            <v>-1.5</v>
          </cell>
          <cell r="BF150">
            <v>-1.7083333333333335</v>
          </cell>
          <cell r="BG150">
            <v>-2</v>
          </cell>
          <cell r="BH150">
            <v>-1.5</v>
          </cell>
          <cell r="BI150">
            <v>0.66666666666666663</v>
          </cell>
          <cell r="BJ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Minoritie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</v>
          </cell>
          <cell r="N151">
            <v>-27.999999999999947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-7</v>
          </cell>
          <cell r="BE151">
            <v>0</v>
          </cell>
          <cell r="BF151">
            <v>-12</v>
          </cell>
          <cell r="BG151">
            <v>-10</v>
          </cell>
          <cell r="BH151">
            <v>-6</v>
          </cell>
          <cell r="BI151">
            <v>-28</v>
          </cell>
          <cell r="BJ151">
            <v>5.3290705182007514E-14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% Profi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.4736842105263157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2.1806853582554516E-2</v>
          </cell>
          <cell r="BE152">
            <v>0</v>
          </cell>
          <cell r="BF152">
            <v>-1.7142857142857142</v>
          </cell>
          <cell r="BG152" t="e">
            <v>#DIV/0!</v>
          </cell>
          <cell r="BH152">
            <v>-6</v>
          </cell>
          <cell r="BI152">
            <v>1.4736842105263157</v>
          </cell>
          <cell r="BJ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2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0</v>
          </cell>
          <cell r="BF153">
            <v>-1</v>
          </cell>
          <cell r="BG153">
            <v>2</v>
          </cell>
          <cell r="BH153">
            <v>-37</v>
          </cell>
          <cell r="BI153">
            <v>-26</v>
          </cell>
          <cell r="BJ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Group Net Profit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4</v>
          </cell>
          <cell r="K154">
            <v>46.703080000000028</v>
          </cell>
          <cell r="L154">
            <v>-103.36</v>
          </cell>
          <cell r="M154">
            <v>-266.12</v>
          </cell>
          <cell r="N154">
            <v>-34.999999999999986</v>
          </cell>
          <cell r="O154">
            <v>102.69019999999998</v>
          </cell>
          <cell r="P154">
            <v>186.38425999999993</v>
          </cell>
          <cell r="Q154">
            <v>255.8153607999999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.790279999999983</v>
          </cell>
          <cell r="AT154">
            <v>12.552800000000005</v>
          </cell>
          <cell r="AU154">
            <v>13.6</v>
          </cell>
          <cell r="AV154">
            <v>4.76</v>
          </cell>
          <cell r="AW154">
            <v>11.559999999999999</v>
          </cell>
          <cell r="AX154">
            <v>11.559999999999999</v>
          </cell>
          <cell r="AY154">
            <v>16.32</v>
          </cell>
          <cell r="AZ154">
            <v>-142.80000000000001</v>
          </cell>
          <cell r="BA154">
            <v>5.4399999999999995</v>
          </cell>
          <cell r="BB154">
            <v>30.6</v>
          </cell>
          <cell r="BC154">
            <v>25.84</v>
          </cell>
          <cell r="BD154">
            <v>-328</v>
          </cell>
          <cell r="BE154">
            <v>21</v>
          </cell>
          <cell r="BF154">
            <v>-6</v>
          </cell>
          <cell r="BG154">
            <v>-8</v>
          </cell>
          <cell r="BH154">
            <v>-42</v>
          </cell>
          <cell r="BI154">
            <v>-35</v>
          </cell>
          <cell r="BJ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Net Profit disclose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76</v>
          </cell>
          <cell r="K155">
            <v>127</v>
          </cell>
          <cell r="L155">
            <v>-940.5999999999996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32</v>
          </cell>
          <cell r="AH155">
            <v>74.389999999999986</v>
          </cell>
          <cell r="AI155">
            <v>5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11</v>
          </cell>
          <cell r="AR155">
            <v>78</v>
          </cell>
          <cell r="AS155">
            <v>55</v>
          </cell>
          <cell r="AT155">
            <v>48</v>
          </cell>
          <cell r="AU155">
            <v>48</v>
          </cell>
          <cell r="AV155">
            <v>-24</v>
          </cell>
          <cell r="AW155">
            <v>36</v>
          </cell>
          <cell r="AX155">
            <v>43</v>
          </cell>
          <cell r="AY155">
            <v>20.400000000000318</v>
          </cell>
          <cell r="AZ155">
            <v>-1040</v>
          </cell>
          <cell r="BA155">
            <v>25</v>
          </cell>
          <cell r="BB155">
            <v>54</v>
          </cell>
          <cell r="BC155">
            <v>-16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Loan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9.4716557377049142</v>
          </cell>
          <cell r="J157">
            <v>5.4976666666666745</v>
          </cell>
          <cell r="K157">
            <v>4.5524203457943955</v>
          </cell>
          <cell r="L157">
            <v>8.4000000000000057</v>
          </cell>
          <cell r="M157">
            <v>9.8000000000000007</v>
          </cell>
          <cell r="N157">
            <v>10.199999999999999</v>
          </cell>
          <cell r="O157">
            <v>10.709999999999999</v>
          </cell>
          <cell r="P157">
            <v>11.2455</v>
          </cell>
          <cell r="Q157">
            <v>11.80777499999999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9.4716557377049142</v>
          </cell>
          <cell r="AP157">
            <v>7.3640774193548424</v>
          </cell>
          <cell r="AQ157">
            <v>9.1228311827957036</v>
          </cell>
          <cell r="AR157">
            <v>5.4976666666666745</v>
          </cell>
          <cell r="AS157">
            <v>7.2882396694214826</v>
          </cell>
          <cell r="AT157">
            <v>4.5241921621621621</v>
          </cell>
          <cell r="AU157">
            <v>5.4718429999999998</v>
          </cell>
          <cell r="AV157">
            <v>4.5524203457943955</v>
          </cell>
          <cell r="AW157">
            <v>-35.75251141552512</v>
          </cell>
          <cell r="AX157">
            <v>5.4399999999999977</v>
          </cell>
          <cell r="AY157">
            <v>5.5075000000000003</v>
          </cell>
          <cell r="AZ157">
            <v>8.4000000000000057</v>
          </cell>
          <cell r="BA157">
            <v>8.7000000000000028</v>
          </cell>
          <cell r="BB157">
            <v>9.3000000000000007</v>
          </cell>
          <cell r="BC157">
            <v>9.8000000000000007</v>
          </cell>
          <cell r="BD157">
            <v>9.8000000000000007</v>
          </cell>
          <cell r="BE157">
            <v>9.8000000000000007</v>
          </cell>
          <cell r="BF157">
            <v>10.147</v>
          </cell>
          <cell r="BG157">
            <v>10.28</v>
          </cell>
          <cell r="BH157">
            <v>10.199999999999999</v>
          </cell>
          <cell r="BI157">
            <v>10.199999999999999</v>
          </cell>
          <cell r="BJ157">
            <v>0</v>
          </cell>
          <cell r="BK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Growth Yo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0.41956646029886013</v>
          </cell>
          <cell r="K158">
            <v>-0.17193590993856989</v>
          </cell>
          <cell r="L158">
            <v>0.84517231756950362</v>
          </cell>
          <cell r="M158">
            <v>0.16666666666666585</v>
          </cell>
          <cell r="N158">
            <v>4.0816326530612068E-2</v>
          </cell>
          <cell r="O158">
            <v>0.05</v>
          </cell>
          <cell r="P158">
            <v>0.05</v>
          </cell>
          <cell r="Q158">
            <v>0.0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-0.23052105447537063</v>
          </cell>
          <cell r="AT158">
            <v>-0.38564033150013777</v>
          </cell>
          <cell r="AU158">
            <v>-0.40020341379120572</v>
          </cell>
          <cell r="AV158">
            <v>-0.17193590993856989</v>
          </cell>
          <cell r="AW158">
            <v>-5.905507095976585</v>
          </cell>
          <cell r="AX158">
            <v>0.20242461085034025</v>
          </cell>
          <cell r="AY158">
            <v>6.5164515867872641E-3</v>
          </cell>
          <cell r="AZ158">
            <v>0.84517231756950362</v>
          </cell>
          <cell r="BA158">
            <v>-1.2433395489029095</v>
          </cell>
          <cell r="BB158">
            <v>0.70955882352941257</v>
          </cell>
          <cell r="BC158">
            <v>0.77939173853835686</v>
          </cell>
          <cell r="BD158">
            <v>0.16666666666666585</v>
          </cell>
          <cell r="BE158">
            <v>0.12643678160919514</v>
          </cell>
          <cell r="BF158">
            <v>9.1075268817204291E-2</v>
          </cell>
          <cell r="BG158">
            <v>4.8979591836734615E-2</v>
          </cell>
          <cell r="BH158">
            <v>4.0816326530612068E-2</v>
          </cell>
          <cell r="BI158">
            <v>4.0816326530612068E-2</v>
          </cell>
          <cell r="BJ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Deposit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8.5</v>
          </cell>
          <cell r="M159">
            <v>10.1</v>
          </cell>
          <cell r="N159">
            <v>10.9</v>
          </cell>
          <cell r="O159">
            <v>10.9</v>
          </cell>
          <cell r="P159">
            <v>10.9</v>
          </cell>
          <cell r="Q159">
            <v>10.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-41.847999999999999</v>
          </cell>
          <cell r="AT159">
            <v>0</v>
          </cell>
          <cell r="AU159">
            <v>0</v>
          </cell>
          <cell r="AV159">
            <v>0</v>
          </cell>
          <cell r="AW159">
            <v>8.5</v>
          </cell>
          <cell r="AX159">
            <v>8.5</v>
          </cell>
          <cell r="AY159">
            <v>8.5</v>
          </cell>
          <cell r="AZ159">
            <v>8.5</v>
          </cell>
          <cell r="BA159">
            <v>8.6000000000000014</v>
          </cell>
          <cell r="BB159">
            <v>9.6</v>
          </cell>
          <cell r="BC159">
            <v>9.9</v>
          </cell>
          <cell r="BD159">
            <v>10.1</v>
          </cell>
          <cell r="BE159">
            <v>10.1</v>
          </cell>
          <cell r="BF159">
            <v>10.305</v>
          </cell>
          <cell r="BG159">
            <v>10.62</v>
          </cell>
          <cell r="BH159">
            <v>10.9</v>
          </cell>
          <cell r="BI159">
            <v>10.9</v>
          </cell>
          <cell r="BJ159">
            <v>0</v>
          </cell>
          <cell r="B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Growth Yo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7.9207920792079278E-2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7.9207920792079278E-2</v>
          </cell>
          <cell r="BJ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OPERATING RATIO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Total Revenues / Avg Loan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.7841030442857154E-2</v>
          </cell>
          <cell r="J163">
            <v>0.105682806293089</v>
          </cell>
          <cell r="K163">
            <v>0.17119992021826347</v>
          </cell>
          <cell r="L163">
            <v>0.12167610052214843</v>
          </cell>
          <cell r="M163">
            <v>9.2087912087912047E-2</v>
          </cell>
          <cell r="N163">
            <v>8.4799999999999986E-2</v>
          </cell>
          <cell r="O163">
            <v>8.3542802486848408E-2</v>
          </cell>
          <cell r="P163">
            <v>8.7521031176698322E-2</v>
          </cell>
          <cell r="Q163">
            <v>9.1688699327969678E-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7.9817090162019239E-2</v>
          </cell>
          <cell r="AP163">
            <v>9.0759338232874118E-2</v>
          </cell>
          <cell r="AQ163">
            <v>9.656146209194974E-2</v>
          </cell>
          <cell r="AR163">
            <v>0.11600152179922964</v>
          </cell>
          <cell r="AS163">
            <v>0.10887347782060317</v>
          </cell>
          <cell r="AT163">
            <v>0.17505887716791727</v>
          </cell>
          <cell r="AU163">
            <v>0.13816185881064205</v>
          </cell>
          <cell r="AV163">
            <v>0.17045877600403972</v>
          </cell>
          <cell r="AW163">
            <v>-2.2264170221461592E-2</v>
          </cell>
          <cell r="AX163">
            <v>0.14485294117647063</v>
          </cell>
          <cell r="AY163">
            <v>0.14380390376758964</v>
          </cell>
          <cell r="AZ163">
            <v>9.2380952380952328E-2</v>
          </cell>
          <cell r="BA163">
            <v>8.8735632183908009E-2</v>
          </cell>
          <cell r="BB163">
            <v>9.5483870967741941E-2</v>
          </cell>
          <cell r="BC163">
            <v>8.8163265306122451E-2</v>
          </cell>
          <cell r="BD163">
            <v>8.4489795918367347E-2</v>
          </cell>
          <cell r="BE163">
            <v>8.408163265306122E-2</v>
          </cell>
          <cell r="BF163">
            <v>8.59367300680004E-2</v>
          </cell>
          <cell r="BG163">
            <v>8.1322957198443582E-2</v>
          </cell>
          <cell r="BH163">
            <v>8.4313725490196084E-2</v>
          </cell>
          <cell r="BI163">
            <v>8.3137254901960778E-2</v>
          </cell>
          <cell r="BJ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Cost Income Ratio</v>
          </cell>
          <cell r="E164">
            <v>0</v>
          </cell>
          <cell r="F164">
            <v>0</v>
          </cell>
          <cell r="G164">
            <v>0</v>
          </cell>
          <cell r="H164">
            <v>0.86855524079320123</v>
          </cell>
          <cell r="I164">
            <v>0.68389423076923073</v>
          </cell>
          <cell r="J164">
            <v>0.66245259165613146</v>
          </cell>
          <cell r="K164">
            <v>0.66680823327439709</v>
          </cell>
          <cell r="L164">
            <v>0.71319796954314718</v>
          </cell>
          <cell r="M164">
            <v>0.69570405727923623</v>
          </cell>
          <cell r="N164">
            <v>0.66037735849056611</v>
          </cell>
          <cell r="O164">
            <v>0.64755449716065216</v>
          </cell>
          <cell r="P164">
            <v>0.60045962463987745</v>
          </cell>
          <cell r="Q164">
            <v>0.556789833756977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.68163265306122445</v>
          </cell>
          <cell r="AM164">
            <v>0.68442622950819676</v>
          </cell>
          <cell r="AN164">
            <v>0.72180451127819545</v>
          </cell>
          <cell r="AO164">
            <v>0.71957671957671954</v>
          </cell>
          <cell r="AP164">
            <v>0.68586387434554974</v>
          </cell>
          <cell r="AQ164">
            <v>0.65326633165829151</v>
          </cell>
          <cell r="AR164">
            <v>0.59905660377358494</v>
          </cell>
          <cell r="AS164">
            <v>0.66114006875901088</v>
          </cell>
          <cell r="AT164">
            <v>0.63909090909090904</v>
          </cell>
          <cell r="AU164">
            <v>0.66137566137566139</v>
          </cell>
          <cell r="AV164">
            <v>0.70618556701030932</v>
          </cell>
          <cell r="AW164">
            <v>0.68341708542713564</v>
          </cell>
          <cell r="AX164">
            <v>0.71065989847715738</v>
          </cell>
          <cell r="AY164">
            <v>0.69191919191919193</v>
          </cell>
          <cell r="AZ164">
            <v>0.76804123711340211</v>
          </cell>
          <cell r="BA164">
            <v>0.73056994818652854</v>
          </cell>
          <cell r="BB164">
            <v>0.6216216216216216</v>
          </cell>
          <cell r="BC164">
            <v>0.69444444444444442</v>
          </cell>
          <cell r="BD164">
            <v>0.7439613526570048</v>
          </cell>
          <cell r="BE164">
            <v>0.67961165048543692</v>
          </cell>
          <cell r="BF164">
            <v>0.60550458715596334</v>
          </cell>
          <cell r="BG164">
            <v>0.67942583732057416</v>
          </cell>
          <cell r="BH164">
            <v>0.67906976744186043</v>
          </cell>
          <cell r="BI164">
            <v>0.660377358490566</v>
          </cell>
          <cell r="BJ164">
            <v>0</v>
          </cell>
          <cell r="B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GOP / Avg Loan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.5672957370739271E-2</v>
          </cell>
          <cell r="K165">
            <v>5.1677363524917232E-2</v>
          </cell>
          <cell r="L165">
            <v>3.4896952687824299E-2</v>
          </cell>
          <cell r="M165">
            <v>2.8021978021978009E-2</v>
          </cell>
          <cell r="N165">
            <v>2.8799999999999989E-2</v>
          </cell>
          <cell r="O165">
            <v>2.9444285031085603E-2</v>
          </cell>
          <cell r="P165">
            <v>3.4968185648243034E-2</v>
          </cell>
          <cell r="Q165">
            <v>4.0637363671755966E-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2.8510786879436895E-2</v>
          </cell>
          <cell r="AQ165">
            <v>3.3481109971580561E-2</v>
          </cell>
          <cell r="AR165">
            <v>4.6510044117615654E-2</v>
          </cell>
          <cell r="AS165">
            <v>4.2059435276962126E-2</v>
          </cell>
          <cell r="AT165">
            <v>4.8396469765985287E-2</v>
          </cell>
          <cell r="AU165">
            <v>5.122030802153095E-2</v>
          </cell>
          <cell r="AV165">
            <v>4.548962694513721E-2</v>
          </cell>
          <cell r="AW165">
            <v>-1.6153799002495983E-2</v>
          </cell>
          <cell r="AX165">
            <v>-1.5043293303848491E-2</v>
          </cell>
          <cell r="AY165">
            <v>4.4576387303037229E-2</v>
          </cell>
          <cell r="AZ165">
            <v>2.5885313679669234E-2</v>
          </cell>
          <cell r="BA165">
            <v>2.4327485380116948E-2</v>
          </cell>
          <cell r="BB165">
            <v>3.7333333333333323E-2</v>
          </cell>
          <cell r="BC165">
            <v>2.7643979057591622E-2</v>
          </cell>
          <cell r="BD165">
            <v>2.1632653061224489E-2</v>
          </cell>
          <cell r="BE165">
            <v>2.6938775510204082E-2</v>
          </cell>
          <cell r="BF165">
            <v>3.4491402215872054E-2</v>
          </cell>
          <cell r="BG165">
            <v>2.6239780682430117E-2</v>
          </cell>
          <cell r="BH165">
            <v>2.6953125000000005E-2</v>
          </cell>
          <cell r="BI165">
            <v>2.8799999999999999E-2</v>
          </cell>
          <cell r="BJ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Cost of Risk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5.7530994171686632E-2</v>
          </cell>
          <cell r="K166">
            <v>3.8009621163116243E-2</v>
          </cell>
          <cell r="L166">
            <v>2.5169041097855577E-2</v>
          </cell>
          <cell r="M166">
            <v>1.6373626373626368E-2</v>
          </cell>
          <cell r="N166">
            <v>1.4200000000000001E-2</v>
          </cell>
          <cell r="O166">
            <v>1.4999999999999999E-2</v>
          </cell>
          <cell r="P166">
            <v>0.01</v>
          </cell>
          <cell r="Q166">
            <v>8.0000000000000002E-3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2.75303127324249E-2</v>
          </cell>
          <cell r="AT166">
            <v>3.5894387036065213E-2</v>
          </cell>
          <cell r="AU166">
            <v>3.5213961764802529E-2</v>
          </cell>
          <cell r="AV166">
            <v>3.9903181530822111E-2</v>
          </cell>
          <cell r="AW166">
            <v>-1.1794837366901827E-2</v>
          </cell>
          <cell r="AX166">
            <v>-1.0556697055332274E-2</v>
          </cell>
          <cell r="AY166">
            <v>2.7038136560858649E-2</v>
          </cell>
          <cell r="AZ166">
            <v>2.3009167715261541E-2</v>
          </cell>
          <cell r="BA166">
            <v>2.0584795321637418E-2</v>
          </cell>
          <cell r="BB166">
            <v>1.7333333333333329E-2</v>
          </cell>
          <cell r="BC166">
            <v>1.1727748691099476E-2</v>
          </cell>
          <cell r="BD166">
            <v>1.5510204081632653E-2</v>
          </cell>
          <cell r="BE166">
            <v>2.1632653061224489E-2</v>
          </cell>
          <cell r="BF166">
            <v>8.4223191457362002E-3</v>
          </cell>
          <cell r="BG166">
            <v>1.09658784941499E-2</v>
          </cell>
          <cell r="BH166">
            <v>1.5625000000000003E-2</v>
          </cell>
          <cell r="BI166">
            <v>1.4200000000000001E-2</v>
          </cell>
          <cell r="BJ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PBT / Avg Loan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.3667742361800985E-2</v>
          </cell>
          <cell r="L167">
            <v>-2.3470516851988022E-2</v>
          </cell>
          <cell r="M167">
            <v>-2.4285714285714275E-2</v>
          </cell>
          <cell r="N167">
            <v>5.6999999999999889E-3</v>
          </cell>
          <cell r="O167">
            <v>1.4444285031085604E-2</v>
          </cell>
          <cell r="P167">
            <v>2.4968185648243029E-2</v>
          </cell>
          <cell r="Q167">
            <v>3.2637363671755966E-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.4529122544537226E-2</v>
          </cell>
          <cell r="AT167">
            <v>1.2502082729920077E-2</v>
          </cell>
          <cell r="AU167">
            <v>1.6006346256728421E-2</v>
          </cell>
          <cell r="AV167">
            <v>5.5864454143150959E-3</v>
          </cell>
          <cell r="AW167">
            <v>-4.3589616355941534E-3</v>
          </cell>
          <cell r="AX167">
            <v>-4.486596248516217E-3</v>
          </cell>
          <cell r="AY167">
            <v>1.7538250742178581E-2</v>
          </cell>
          <cell r="AZ167">
            <v>-0.12079813050512309</v>
          </cell>
          <cell r="BA167">
            <v>3.7426900584795306E-3</v>
          </cell>
          <cell r="BB167">
            <v>1.9999999999999997E-2</v>
          </cell>
          <cell r="BC167">
            <v>1.5916230366492146E-2</v>
          </cell>
          <cell r="BD167">
            <v>-0.1273469387755102</v>
          </cell>
          <cell r="BE167">
            <v>8.979591836734694E-3</v>
          </cell>
          <cell r="BF167">
            <v>9.6255075951270849E-3</v>
          </cell>
          <cell r="BG167">
            <v>3.5247466588338963E-3</v>
          </cell>
          <cell r="BH167">
            <v>7.8125000000000015E-4</v>
          </cell>
          <cell r="BI167">
            <v>5.7000000000000002E-3</v>
          </cell>
          <cell r="BJ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PBT Margi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8.812328869066717E-2</v>
          </cell>
          <cell r="L168">
            <v>-0.19289340101522842</v>
          </cell>
          <cell r="M168">
            <v>-0.26372315035799521</v>
          </cell>
          <cell r="N168">
            <v>6.7216981132075346E-2</v>
          </cell>
          <cell r="O168">
            <v>0.17289682176222748</v>
          </cell>
          <cell r="P168">
            <v>0.28528212376559137</v>
          </cell>
          <cell r="Q168">
            <v>0.3559584104799262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11705667073305967</v>
          </cell>
          <cell r="AT168">
            <v>9.3232323232323278E-2</v>
          </cell>
          <cell r="AU168">
            <v>0.10582010582010581</v>
          </cell>
          <cell r="AV168">
            <v>3.608247422680412E-2</v>
          </cell>
          <cell r="AW168">
            <v>8.5427135678391955E-2</v>
          </cell>
          <cell r="AX168">
            <v>8.6294416243654817E-2</v>
          </cell>
          <cell r="AY168">
            <v>0.12121212121212122</v>
          </cell>
          <cell r="AZ168">
            <v>-1.0824742268041236</v>
          </cell>
          <cell r="BA168">
            <v>4.145077720207254E-2</v>
          </cell>
          <cell r="BB168">
            <v>0.20270270270270271</v>
          </cell>
          <cell r="BC168">
            <v>0.17592592592592593</v>
          </cell>
          <cell r="BD168">
            <v>-1.5072463768115942</v>
          </cell>
          <cell r="BE168">
            <v>0.10679611650485436</v>
          </cell>
          <cell r="BF168">
            <v>0.11009174311926606</v>
          </cell>
          <cell r="BG168">
            <v>4.3062200956937802E-2</v>
          </cell>
          <cell r="BH168">
            <v>9.3023255813953487E-3</v>
          </cell>
          <cell r="BI168">
            <v>6.7216981132075471E-2</v>
          </cell>
          <cell r="BJ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GROWTH (YOY)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Revenue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4.9278846153846145E-2</v>
          </cell>
          <cell r="K171">
            <v>-1.4697850821744574E-2</v>
          </cell>
          <cell r="L171">
            <v>1.1067857023713934E-2</v>
          </cell>
          <cell r="M171">
            <v>6.3451776649746217E-2</v>
          </cell>
          <cell r="N171">
            <v>1.193317422434359E-2</v>
          </cell>
          <cell r="O171">
            <v>0.03</v>
          </cell>
          <cell r="P171">
            <v>0.1</v>
          </cell>
          <cell r="Q171">
            <v>0.1</v>
          </cell>
          <cell r="R171">
            <v>0</v>
          </cell>
          <cell r="S171">
            <v>7.6153440157893604E-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-0.1330275229357798</v>
          </cell>
          <cell r="AP171">
            <v>-0.2204081632653061</v>
          </cell>
          <cell r="AQ171">
            <v>-0.18442622950819676</v>
          </cell>
          <cell r="AR171">
            <v>0.59398496240601495</v>
          </cell>
          <cell r="AS171">
            <v>4.9597883597883419E-2</v>
          </cell>
          <cell r="AT171">
            <v>3.6649214659685958E-2</v>
          </cell>
          <cell r="AU171">
            <v>-5.0251256281407031E-2</v>
          </cell>
          <cell r="AV171">
            <v>-8.4905660377358472E-2</v>
          </cell>
          <cell r="AW171">
            <v>3.1556554790448388E-3</v>
          </cell>
          <cell r="AX171">
            <v>-5.050505050505083E-3</v>
          </cell>
          <cell r="AY171">
            <v>4.7619047619047672E-2</v>
          </cell>
          <cell r="AZ171">
            <v>0</v>
          </cell>
          <cell r="BA171">
            <v>-3.0150753768844241E-2</v>
          </cell>
          <cell r="BB171">
            <v>0.12690355329949243</v>
          </cell>
          <cell r="BC171">
            <v>9.0909090909090828E-2</v>
          </cell>
          <cell r="BD171">
            <v>6.7010309278350499E-2</v>
          </cell>
          <cell r="BE171">
            <v>6.7357512953367893E-2</v>
          </cell>
          <cell r="BF171">
            <v>-1.8018018018018056E-2</v>
          </cell>
          <cell r="BG171">
            <v>-3.240740740740744E-2</v>
          </cell>
          <cell r="BH171">
            <v>3.8647342995169032E-2</v>
          </cell>
          <cell r="BI171">
            <v>1.193317422434359E-2</v>
          </cell>
          <cell r="BJ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Cost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7.9086115992970107E-2</v>
          </cell>
          <cell r="K172">
            <v>-8.2194656488550066E-3</v>
          </cell>
          <cell r="L172">
            <v>8.1407677224823116E-2</v>
          </cell>
          <cell r="M172">
            <v>3.7366548042704562E-2</v>
          </cell>
          <cell r="N172">
            <v>-3.9451114922813058E-2</v>
          </cell>
          <cell r="O172">
            <v>0.01</v>
          </cell>
          <cell r="P172">
            <v>0.02</v>
          </cell>
          <cell r="Q172">
            <v>0.0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.34426229508196715</v>
          </cell>
          <cell r="AL172">
            <v>0.255639097744361</v>
          </cell>
          <cell r="AM172">
            <v>0.39166666666666661</v>
          </cell>
          <cell r="AN172">
            <v>-0.29411764705882348</v>
          </cell>
          <cell r="AO172">
            <v>-0.17073170731707321</v>
          </cell>
          <cell r="AP172">
            <v>-0.21556886227544914</v>
          </cell>
          <cell r="AQ172">
            <v>-0.22155688622754488</v>
          </cell>
          <cell r="AR172">
            <v>0.32291666666666674</v>
          </cell>
          <cell r="AS172">
            <v>-3.563970588235299E-2</v>
          </cell>
          <cell r="AT172">
            <v>-3.4045801526717656E-2</v>
          </cell>
          <cell r="AU172">
            <v>-3.8461538461538436E-2</v>
          </cell>
          <cell r="AV172">
            <v>7.8740157480315043E-2</v>
          </cell>
          <cell r="AW172">
            <v>3.695683667167371E-2</v>
          </cell>
          <cell r="AX172">
            <v>0.10636952742215899</v>
          </cell>
          <cell r="AY172">
            <v>9.6000000000000085E-2</v>
          </cell>
          <cell r="AZ172">
            <v>8.7591240875912302E-2</v>
          </cell>
          <cell r="BA172">
            <v>3.6764705882353033E-2</v>
          </cell>
          <cell r="BB172">
            <v>-1.4285714285714235E-2</v>
          </cell>
          <cell r="BC172">
            <v>9.4890510948905105E-2</v>
          </cell>
          <cell r="BD172">
            <v>3.3557046979865834E-2</v>
          </cell>
          <cell r="BE172">
            <v>-7.0921985815602939E-3</v>
          </cell>
          <cell r="BF172">
            <v>-4.3478260869565188E-2</v>
          </cell>
          <cell r="BG172">
            <v>-5.3333333333333344E-2</v>
          </cell>
          <cell r="BH172">
            <v>-5.1948051948051965E-2</v>
          </cell>
          <cell r="BI172">
            <v>-3.9451114922813058E-2</v>
          </cell>
          <cell r="BJ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Gross Operating profi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5209125475285079E-2</v>
          </cell>
          <cell r="K173">
            <v>-2.7411985018726437E-2</v>
          </cell>
          <cell r="L173">
            <v>-0.12970144138385187</v>
          </cell>
          <cell r="M173">
            <v>0.12831858407079655</v>
          </cell>
          <cell r="N173">
            <v>0.12941176470588189</v>
          </cell>
          <cell r="O173">
            <v>6.8888888888888999E-2</v>
          </cell>
          <cell r="P173">
            <v>0.24698544698544711</v>
          </cell>
          <cell r="Q173">
            <v>0.2202300766922307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.4545454545454546</v>
          </cell>
          <cell r="AJ173">
            <v>-0.11111111111111116</v>
          </cell>
          <cell r="AK173">
            <v>1.25</v>
          </cell>
          <cell r="AL173">
            <v>0.44444444444444442</v>
          </cell>
          <cell r="AM173">
            <v>-1.2820512820512775E-2</v>
          </cell>
          <cell r="AN173">
            <v>-0.51948051948051943</v>
          </cell>
          <cell r="AO173">
            <v>0.43243243243243246</v>
          </cell>
          <cell r="AP173">
            <v>0.13207547169811318</v>
          </cell>
          <cell r="AQ173">
            <v>0.14999999999999991</v>
          </cell>
          <cell r="AR173">
            <v>0.23188405797101441</v>
          </cell>
          <cell r="AS173">
            <v>-0.20916470588235325</v>
          </cell>
          <cell r="AT173">
            <v>6.3060650689517272E-2</v>
          </cell>
          <cell r="AU173">
            <v>-0.10439406661069139</v>
          </cell>
          <cell r="AV173">
            <v>-0.109375</v>
          </cell>
          <cell r="AW173">
            <v>0.10526315789473695</v>
          </cell>
          <cell r="AX173">
            <v>-9.5238095238095233E-2</v>
          </cell>
          <cell r="AY173">
            <v>7.0175438596491224E-2</v>
          </cell>
          <cell r="AZ173">
            <v>-0.26229508196721307</v>
          </cell>
          <cell r="BA173">
            <v>0.15555555555555545</v>
          </cell>
          <cell r="BB173">
            <v>0.61538461538461542</v>
          </cell>
          <cell r="BC173">
            <v>-0.2142857142857143</v>
          </cell>
          <cell r="BD173">
            <v>-0.19696969696969702</v>
          </cell>
          <cell r="BE173">
            <v>0.24528301886792447</v>
          </cell>
          <cell r="BF173">
            <v>0.30303030303030298</v>
          </cell>
          <cell r="BG173">
            <v>-0.22093023255813948</v>
          </cell>
          <cell r="BH173">
            <v>2.9850746268656803E-2</v>
          </cell>
          <cell r="BI173">
            <v>0.12941176470588234</v>
          </cell>
          <cell r="BJ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Provision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55643288434742222</v>
          </cell>
          <cell r="L174">
            <v>-0.1465968586387435</v>
          </cell>
          <cell r="M174">
            <v>-8.5889570552147187E-2</v>
          </cell>
          <cell r="N174">
            <v>-4.6979865771812124E-2</v>
          </cell>
          <cell r="O174">
            <v>0.10440140845070389</v>
          </cell>
          <cell r="P174">
            <v>-0.29999999999999982</v>
          </cell>
          <cell r="Q174">
            <v>-0.1600000000000000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.811040339702747E-2</v>
          </cell>
          <cell r="AQ174">
            <v>0.32596041909196738</v>
          </cell>
          <cell r="AR174">
            <v>0.19929762949956098</v>
          </cell>
          <cell r="AS174">
            <v>-0.67789165446559296</v>
          </cell>
          <cell r="AT174">
            <v>0.20454545454545459</v>
          </cell>
          <cell r="AU174">
            <v>-0.16981132075471694</v>
          </cell>
          <cell r="AV174">
            <v>0.13636363636363646</v>
          </cell>
          <cell r="AW174">
            <v>-7.999999999999996E-2</v>
          </cell>
          <cell r="AX174">
            <v>-0.13043478260869568</v>
          </cell>
          <cell r="AY174">
            <v>-7.4999999999999956E-2</v>
          </cell>
          <cell r="AZ174">
            <v>8.1081081081081141E-2</v>
          </cell>
          <cell r="BA174">
            <v>0.10000000000000009</v>
          </cell>
          <cell r="BB174">
            <v>-0.11363636363636365</v>
          </cell>
          <cell r="BC174">
            <v>-0.28205128205128205</v>
          </cell>
          <cell r="BD174">
            <v>0.35714285714285721</v>
          </cell>
          <cell r="BE174">
            <v>0.39473684210526305</v>
          </cell>
          <cell r="BF174">
            <v>-0.60377358490566035</v>
          </cell>
          <cell r="BG174">
            <v>0.33333333333333326</v>
          </cell>
          <cell r="BH174">
            <v>0.4285714285714286</v>
          </cell>
          <cell r="BI174">
            <v>-4.6979865771812124E-2</v>
          </cell>
          <cell r="BJ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Pre Tax Profi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2.4008620689655205</v>
          </cell>
          <cell r="J175">
            <v>1.5209125475285079E-2</v>
          </cell>
          <cell r="K175">
            <v>-0.7427677902621721</v>
          </cell>
          <cell r="L175">
            <v>-3.2131302689244463</v>
          </cell>
          <cell r="M175">
            <v>0.45394736842105265</v>
          </cell>
          <cell r="N175">
            <v>-1.2579185520361986</v>
          </cell>
          <cell r="O175">
            <v>1.6493859649122853</v>
          </cell>
          <cell r="P175">
            <v>0.81501506472866936</v>
          </cell>
          <cell r="Q175">
            <v>0.3725159023621418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0.3713592233009706</v>
          </cell>
          <cell r="AQ175">
            <v>0.73359073359073346</v>
          </cell>
          <cell r="AR175">
            <v>0.14922048997772808</v>
          </cell>
          <cell r="AS175">
            <v>-1.4500193798449608</v>
          </cell>
          <cell r="AT175">
            <v>-0.20502992980491674</v>
          </cell>
          <cell r="AU175">
            <v>8.3423618634885788E-2</v>
          </cell>
          <cell r="AV175">
            <v>-0.65</v>
          </cell>
          <cell r="AW175">
            <v>1.4285714285714284</v>
          </cell>
          <cell r="AX175">
            <v>0</v>
          </cell>
          <cell r="AY175">
            <v>0.41176470588235303</v>
          </cell>
          <cell r="AZ175">
            <v>-9.75</v>
          </cell>
          <cell r="BA175">
            <v>-1.0380952380952382</v>
          </cell>
          <cell r="BB175">
            <v>4.625</v>
          </cell>
          <cell r="BC175">
            <v>-0.15555555555555556</v>
          </cell>
          <cell r="BD175">
            <v>-9.2105263157894743</v>
          </cell>
          <cell r="BE175">
            <v>-1.0705128205128205</v>
          </cell>
          <cell r="BF175">
            <v>9.0909090909090828E-2</v>
          </cell>
          <cell r="BG175">
            <v>-0.625</v>
          </cell>
          <cell r="BH175">
            <v>-0.77777777777777779</v>
          </cell>
          <cell r="BI175">
            <v>-1.2579185520361991</v>
          </cell>
          <cell r="BJ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Greece - Emporiki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Revenues</v>
          </cell>
          <cell r="E179">
            <v>0</v>
          </cell>
          <cell r="F179">
            <v>0</v>
          </cell>
          <cell r="G179">
            <v>0</v>
          </cell>
          <cell r="H179">
            <v>932</v>
          </cell>
          <cell r="I179">
            <v>713</v>
          </cell>
          <cell r="J179">
            <v>697</v>
          </cell>
          <cell r="K179">
            <v>759.39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244</v>
          </cell>
          <cell r="AH179">
            <v>240</v>
          </cell>
          <cell r="AI179">
            <v>228</v>
          </cell>
          <cell r="AJ179">
            <v>220</v>
          </cell>
          <cell r="AK179">
            <v>178</v>
          </cell>
          <cell r="AL179">
            <v>170</v>
          </cell>
          <cell r="AM179">
            <v>179</v>
          </cell>
          <cell r="AN179">
            <v>159</v>
          </cell>
          <cell r="AO179">
            <v>149</v>
          </cell>
          <cell r="AP179">
            <v>186</v>
          </cell>
          <cell r="AQ179">
            <v>176</v>
          </cell>
          <cell r="AR179">
            <v>186</v>
          </cell>
          <cell r="AS179">
            <v>186.39899999999997</v>
          </cell>
          <cell r="AT179">
            <v>178</v>
          </cell>
          <cell r="AU179">
            <v>196</v>
          </cell>
          <cell r="AV179">
            <v>199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Costs</v>
          </cell>
          <cell r="E180">
            <v>0</v>
          </cell>
          <cell r="F180">
            <v>0</v>
          </cell>
          <cell r="G180">
            <v>0</v>
          </cell>
          <cell r="H180">
            <v>-660</v>
          </cell>
          <cell r="I180">
            <v>-646</v>
          </cell>
          <cell r="J180">
            <v>-642</v>
          </cell>
          <cell r="K180">
            <v>-594.39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6</v>
          </cell>
          <cell r="AH180">
            <v>-169</v>
          </cell>
          <cell r="AI180">
            <v>-156</v>
          </cell>
          <cell r="AJ180">
            <v>-179</v>
          </cell>
          <cell r="AK180">
            <v>-151</v>
          </cell>
          <cell r="AL180">
            <v>-148</v>
          </cell>
          <cell r="AM180">
            <v>-157</v>
          </cell>
          <cell r="AN180">
            <v>-165</v>
          </cell>
          <cell r="AO180">
            <v>-149</v>
          </cell>
          <cell r="AP180">
            <v>-172</v>
          </cell>
          <cell r="AQ180">
            <v>-152</v>
          </cell>
          <cell r="AR180">
            <v>-169</v>
          </cell>
          <cell r="AS180">
            <v>-140.39899999999997</v>
          </cell>
          <cell r="AT180">
            <v>-183</v>
          </cell>
          <cell r="AU180">
            <v>-143</v>
          </cell>
          <cell r="AV180">
            <v>-128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Gross Operating profit</v>
          </cell>
          <cell r="E181">
            <v>0</v>
          </cell>
          <cell r="F181">
            <v>0</v>
          </cell>
          <cell r="G181">
            <v>0</v>
          </cell>
          <cell r="H181">
            <v>272</v>
          </cell>
          <cell r="I181">
            <v>67</v>
          </cell>
          <cell r="J181">
            <v>55</v>
          </cell>
          <cell r="K181">
            <v>16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88</v>
          </cell>
          <cell r="AH181">
            <v>71</v>
          </cell>
          <cell r="AI181">
            <v>72</v>
          </cell>
          <cell r="AJ181">
            <v>41</v>
          </cell>
          <cell r="AK181">
            <v>27</v>
          </cell>
          <cell r="AL181">
            <v>22</v>
          </cell>
          <cell r="AM181">
            <v>22</v>
          </cell>
          <cell r="AN181">
            <v>-6</v>
          </cell>
          <cell r="AO181">
            <v>0</v>
          </cell>
          <cell r="AP181">
            <v>14</v>
          </cell>
          <cell r="AQ181">
            <v>24</v>
          </cell>
          <cell r="AR181">
            <v>17</v>
          </cell>
          <cell r="AS181">
            <v>46</v>
          </cell>
          <cell r="AT181">
            <v>-5</v>
          </cell>
          <cell r="AU181">
            <v>53</v>
          </cell>
          <cell r="AV181">
            <v>71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Provision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486.3</v>
          </cell>
          <cell r="J182">
            <v>-658.4</v>
          </cell>
          <cell r="K182">
            <v>-102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-172.8</v>
          </cell>
          <cell r="AP182">
            <v>-187.1</v>
          </cell>
          <cell r="AQ182">
            <v>-160.1</v>
          </cell>
          <cell r="AR182">
            <v>-138.4</v>
          </cell>
          <cell r="AS182">
            <v>-254</v>
          </cell>
          <cell r="AT182">
            <v>-315</v>
          </cell>
          <cell r="AU182">
            <v>-259</v>
          </cell>
          <cell r="AV182">
            <v>-194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Other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21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-21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Pre Tax Profit</v>
          </cell>
          <cell r="E184">
            <v>0</v>
          </cell>
          <cell r="F184">
            <v>0</v>
          </cell>
          <cell r="G184">
            <v>0</v>
          </cell>
          <cell r="H184">
            <v>272</v>
          </cell>
          <cell r="I184">
            <v>67</v>
          </cell>
          <cell r="J184">
            <v>55</v>
          </cell>
          <cell r="K184">
            <v>165</v>
          </cell>
          <cell r="L184">
            <v>-215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-172.8</v>
          </cell>
          <cell r="AP184">
            <v>-187.1</v>
          </cell>
          <cell r="AQ184">
            <v>-160.1</v>
          </cell>
          <cell r="AR184">
            <v>-138.4</v>
          </cell>
          <cell r="AS184">
            <v>-254</v>
          </cell>
          <cell r="AT184">
            <v>-315</v>
          </cell>
          <cell r="AU184">
            <v>-259</v>
          </cell>
          <cell r="AV184">
            <v>-194</v>
          </cell>
          <cell r="AW184">
            <v>0</v>
          </cell>
          <cell r="AX184">
            <v>0</v>
          </cell>
          <cell r="AY184">
            <v>0</v>
          </cell>
          <cell r="AZ184">
            <v>-215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Net Profit disclose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937</v>
          </cell>
          <cell r="K185">
            <v>-802</v>
          </cell>
          <cell r="L185">
            <v>-1506.4000000000003</v>
          </cell>
          <cell r="M185">
            <v>-2996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8</v>
          </cell>
          <cell r="AH185">
            <v>19</v>
          </cell>
          <cell r="AI185">
            <v>18</v>
          </cell>
          <cell r="AJ185">
            <v>0</v>
          </cell>
          <cell r="AK185">
            <v>-14</v>
          </cell>
          <cell r="AL185">
            <v>-14</v>
          </cell>
          <cell r="AM185">
            <v>-73</v>
          </cell>
          <cell r="AN185">
            <v>-115</v>
          </cell>
          <cell r="AO185">
            <v>-73</v>
          </cell>
          <cell r="AP185">
            <v>-156</v>
          </cell>
          <cell r="AQ185">
            <v>-572</v>
          </cell>
          <cell r="AR185">
            <v>-95</v>
          </cell>
          <cell r="AS185">
            <v>-185</v>
          </cell>
          <cell r="AT185">
            <v>-315</v>
          </cell>
          <cell r="AU185">
            <v>-191</v>
          </cell>
          <cell r="AV185">
            <v>-111</v>
          </cell>
          <cell r="AW185">
            <v>-117</v>
          </cell>
          <cell r="AX185">
            <v>-739</v>
          </cell>
          <cell r="AY185">
            <v>-353.40000000000032</v>
          </cell>
          <cell r="AZ185">
            <v>-297</v>
          </cell>
          <cell r="BA185">
            <v>-885</v>
          </cell>
          <cell r="BB185">
            <v>-352</v>
          </cell>
          <cell r="BC185">
            <v>-1759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Loans</v>
          </cell>
          <cell r="E187">
            <v>0</v>
          </cell>
          <cell r="F187">
            <v>0</v>
          </cell>
          <cell r="G187">
            <v>18.37</v>
          </cell>
          <cell r="H187">
            <v>20.53</v>
          </cell>
          <cell r="I187">
            <v>25.0059</v>
          </cell>
          <cell r="J187">
            <v>23.893999999999998</v>
          </cell>
          <cell r="K187">
            <v>24.104589000000001</v>
          </cell>
          <cell r="L187">
            <v>23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3.289000000000001</v>
          </cell>
          <cell r="AP187">
            <v>24.945599999999999</v>
          </cell>
          <cell r="AQ187">
            <v>23.101900000000001</v>
          </cell>
          <cell r="AR187">
            <v>23.893999999999998</v>
          </cell>
          <cell r="AS187">
            <v>22.763000000000002</v>
          </cell>
          <cell r="AT187">
            <v>24.337970000000002</v>
          </cell>
          <cell r="AU187">
            <v>24.048157</v>
          </cell>
          <cell r="AV187">
            <v>24.104589000000001</v>
          </cell>
          <cell r="AW187">
            <v>22.6</v>
          </cell>
          <cell r="AX187">
            <v>22.585000000000001</v>
          </cell>
          <cell r="AY187">
            <v>22.892499999999998</v>
          </cell>
          <cell r="AZ187">
            <v>23.2</v>
          </cell>
          <cell r="BA187">
            <v>22.9</v>
          </cell>
          <cell r="BB187">
            <v>22.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Growth YoY</v>
          </cell>
          <cell r="E188">
            <v>0</v>
          </cell>
          <cell r="F188">
            <v>0</v>
          </cell>
          <cell r="G188">
            <v>0</v>
          </cell>
          <cell r="H188">
            <v>0.11758301578660868</v>
          </cell>
          <cell r="I188">
            <v>0.21801753531417423</v>
          </cell>
          <cell r="J188">
            <v>-4.4465506140550892E-2</v>
          </cell>
          <cell r="K188">
            <v>8.8134678161881919E-3</v>
          </cell>
          <cell r="L188">
            <v>-3.752766744954672E-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7.1132294216153413E-2</v>
          </cell>
          <cell r="AQ188">
            <v>-7.3908825604515394E-2</v>
          </cell>
          <cell r="AR188">
            <v>3.4287223128833366E-2</v>
          </cell>
          <cell r="AS188">
            <v>-4.7334058759521125E-2</v>
          </cell>
          <cell r="AT188">
            <v>6.9189913456047192E-2</v>
          </cell>
          <cell r="AU188">
            <v>-1.1907854270508222E-2</v>
          </cell>
          <cell r="AV188">
            <v>2.3466247330306E-3</v>
          </cell>
          <cell r="AW188">
            <v>-6.2419193291368691E-2</v>
          </cell>
          <cell r="AX188">
            <v>-6.6371681415933192E-4</v>
          </cell>
          <cell r="AY188">
            <v>1.3615231348239831E-2</v>
          </cell>
          <cell r="AZ188">
            <v>1.3432346838484266E-2</v>
          </cell>
          <cell r="BA188">
            <v>-1.2931034482758674E-2</v>
          </cell>
          <cell r="BB188">
            <v>-3.0567685589519611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Deposits</v>
          </cell>
          <cell r="E189">
            <v>0</v>
          </cell>
          <cell r="F189">
            <v>0</v>
          </cell>
          <cell r="G189">
            <v>16.52</v>
          </cell>
          <cell r="H189">
            <v>18.015000000000001</v>
          </cell>
          <cell r="I189">
            <v>18.138999999999999</v>
          </cell>
          <cell r="J189">
            <v>15.345000000000001</v>
          </cell>
          <cell r="K189">
            <v>12.151999999999999</v>
          </cell>
          <cell r="L189">
            <v>11.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7.326000000000001</v>
          </cell>
          <cell r="AP189">
            <v>16.699000000000002</v>
          </cell>
          <cell r="AQ189">
            <v>15.493779</v>
          </cell>
          <cell r="AR189">
            <v>15.345000000000001</v>
          </cell>
          <cell r="AS189">
            <v>13.548</v>
          </cell>
          <cell r="AT189">
            <v>13.447134</v>
          </cell>
          <cell r="AU189">
            <v>12.800362999999999</v>
          </cell>
          <cell r="AV189">
            <v>12.151999999999999</v>
          </cell>
          <cell r="AW189">
            <v>12.875</v>
          </cell>
          <cell r="AX189">
            <v>10.98</v>
          </cell>
          <cell r="AY189">
            <v>11.2</v>
          </cell>
          <cell r="AZ189">
            <v>11.6</v>
          </cell>
          <cell r="BA189">
            <v>12.2</v>
          </cell>
          <cell r="BB189">
            <v>12.6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Growth YoY</v>
          </cell>
          <cell r="E190">
            <v>0</v>
          </cell>
          <cell r="F190">
            <v>0</v>
          </cell>
          <cell r="G190">
            <v>0</v>
          </cell>
          <cell r="H190">
            <v>9.0496368038740949E-2</v>
          </cell>
          <cell r="I190">
            <v>6.8831529281154769E-3</v>
          </cell>
          <cell r="J190">
            <v>-0.15403274711946624</v>
          </cell>
          <cell r="K190">
            <v>-0.2080808080808082</v>
          </cell>
          <cell r="L190">
            <v>-4.5424621461487846E-2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3.6188387394666899E-2</v>
          </cell>
          <cell r="AQ190">
            <v>-7.2173243906820894E-2</v>
          </cell>
          <cell r="AR190">
            <v>-9.6024991707961416E-3</v>
          </cell>
          <cell r="AS190">
            <v>-0.11710654936461395</v>
          </cell>
          <cell r="AT190">
            <v>-7.4450841452612382E-3</v>
          </cell>
          <cell r="AU190">
            <v>-4.8097312036899487E-2</v>
          </cell>
          <cell r="AV190">
            <v>-5.0651922918123482E-2</v>
          </cell>
          <cell r="AW190">
            <v>5.9496379196840143E-2</v>
          </cell>
          <cell r="AX190">
            <v>-0.14718446601941748</v>
          </cell>
          <cell r="AY190">
            <v>2.003642987249532E-2</v>
          </cell>
          <cell r="AZ190">
            <v>3.5714285714285809E-2</v>
          </cell>
          <cell r="BA190">
            <v>5.1724137931034475E-2</v>
          </cell>
          <cell r="BB190">
            <v>3.2786885245901676E-2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L/D ratio</v>
          </cell>
          <cell r="E191">
            <v>0</v>
          </cell>
          <cell r="F191">
            <v>0</v>
          </cell>
          <cell r="G191">
            <v>1.1119854721549638</v>
          </cell>
          <cell r="H191">
            <v>1.1396058839855676</v>
          </cell>
          <cell r="I191">
            <v>1.3785710347869233</v>
          </cell>
          <cell r="J191">
            <v>1.5571195829260345</v>
          </cell>
          <cell r="K191">
            <v>1.9835902732060569</v>
          </cell>
          <cell r="L191">
            <v>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.3441648389703336</v>
          </cell>
          <cell r="AP191">
            <v>1.493837954368525</v>
          </cell>
          <cell r="AQ191">
            <v>1.4910435988534496</v>
          </cell>
          <cell r="AR191">
            <v>1.5571195829260345</v>
          </cell>
          <cell r="AS191">
            <v>1.6801741954532035</v>
          </cell>
          <cell r="AT191">
            <v>1.8099001616255184</v>
          </cell>
          <cell r="AU191">
            <v>1.878708986612333</v>
          </cell>
          <cell r="AV191">
            <v>1.9835902732060569</v>
          </cell>
          <cell r="AW191">
            <v>1.7553398058252427</v>
          </cell>
          <cell r="AX191">
            <v>2.0569216757741349</v>
          </cell>
          <cell r="AY191">
            <v>2.0439732142857143</v>
          </cell>
          <cell r="AZ191">
            <v>2</v>
          </cell>
          <cell r="BA191">
            <v>1.8770491803278688</v>
          </cell>
          <cell r="BB191">
            <v>1.761904761904761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OPERATING RATIO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Total Revenues / Avg Loan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.8513270868075133E-2</v>
          </cell>
          <cell r="J194">
            <v>2.8507215761177426E-2</v>
          </cell>
          <cell r="K194">
            <v>3.1642555159277705E-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.5591480956674826E-2</v>
          </cell>
          <cell r="AP194">
            <v>3.0849224415668421E-2</v>
          </cell>
          <cell r="AQ194">
            <v>2.9304334252562569E-2</v>
          </cell>
          <cell r="AR194">
            <v>3.1662336501694831E-2</v>
          </cell>
          <cell r="AS194">
            <v>3.196073472362132E-2</v>
          </cell>
          <cell r="AT194">
            <v>3.0232923016235123E-2</v>
          </cell>
          <cell r="AU194">
            <v>3.240598281404089E-2</v>
          </cell>
          <cell r="AV194">
            <v>3.3061458218810617E-2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 t="e">
            <v>#DIV/0!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Cost Income Ratio</v>
          </cell>
          <cell r="E195">
            <v>0</v>
          </cell>
          <cell r="F195">
            <v>0</v>
          </cell>
          <cell r="G195">
            <v>0</v>
          </cell>
          <cell r="H195">
            <v>0.70815450643776823</v>
          </cell>
          <cell r="I195">
            <v>0.90603085553997198</v>
          </cell>
          <cell r="J195">
            <v>0.92109038737446203</v>
          </cell>
          <cell r="K195">
            <v>0.7827229164115306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.87058823529411766</v>
          </cell>
          <cell r="AM195">
            <v>0.87709497206703912</v>
          </cell>
          <cell r="AN195">
            <v>1.0377358490566038</v>
          </cell>
          <cell r="AO195">
            <v>1</v>
          </cell>
          <cell r="AP195">
            <v>0.92473118279569888</v>
          </cell>
          <cell r="AQ195">
            <v>0.86363636363636365</v>
          </cell>
          <cell r="AR195">
            <v>0.90860215053763438</v>
          </cell>
          <cell r="AS195">
            <v>0.75321756018004382</v>
          </cell>
          <cell r="AT195">
            <v>1.0280898876404494</v>
          </cell>
          <cell r="AU195">
            <v>0.72959183673469385</v>
          </cell>
          <cell r="AV195">
            <v>0.64321608040201006</v>
          </cell>
          <cell r="AW195" t="e">
            <v>#DIV/0!</v>
          </cell>
          <cell r="AX195" t="e">
            <v>#DIV/0!</v>
          </cell>
          <cell r="AY195" t="e">
            <v>#DIV/0!</v>
          </cell>
          <cell r="AZ195" t="e">
            <v>#DIV/0!</v>
          </cell>
          <cell r="BA195" t="e">
            <v>#DIV/0!</v>
          </cell>
          <cell r="BB195" t="e">
            <v>#DIV/0!</v>
          </cell>
          <cell r="BC195" t="e">
            <v>#DIV/0!</v>
          </cell>
          <cell r="BD195" t="e">
            <v>#DIV/0!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GOP / Avg Loan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.0320392686369636E-6</v>
          </cell>
          <cell r="K196">
            <v>-1.4781320586403218E-4</v>
          </cell>
          <cell r="L196">
            <v>-4.9614360608173699E-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-1.7646239452078649E-4</v>
          </cell>
          <cell r="AQ196">
            <v>3.5596278297802614E-4</v>
          </cell>
          <cell r="AR196">
            <v>8.1650018495486561E-5</v>
          </cell>
          <cell r="AS196">
            <v>-9.0726106807292233E-4</v>
          </cell>
          <cell r="AT196">
            <v>-1.3885705008292385E-4</v>
          </cell>
          <cell r="AU196">
            <v>6.6765366292962177E-5</v>
          </cell>
          <cell r="AV196">
            <v>-5.1874135990068746E-4</v>
          </cell>
          <cell r="AW196">
            <v>-3.6629929710875237E-4</v>
          </cell>
          <cell r="AX196">
            <v>0</v>
          </cell>
          <cell r="AY196">
            <v>3.0090136077267184E-4</v>
          </cell>
          <cell r="AZ196">
            <v>-5.6084846305950002E-3</v>
          </cell>
          <cell r="BA196">
            <v>-4.8565859092174863E-4</v>
          </cell>
          <cell r="BB196">
            <v>2.0555555555555553E-3</v>
          </cell>
          <cell r="BC196">
            <v>-6.5154159394997086E-5</v>
          </cell>
          <cell r="BD196">
            <v>-3.7593984962406017E-3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Cost of Ris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.1356157736062833E-2</v>
          </cell>
          <cell r="J197">
            <v>2.6928480426340336E-2</v>
          </cell>
          <cell r="K197">
            <v>4.2555417618630416E-2</v>
          </cell>
          <cell r="L197">
            <v>5.9964583985710133E-2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.5899094993443537E-2</v>
          </cell>
          <cell r="AP197">
            <v>2.8046257251018978E-2</v>
          </cell>
          <cell r="AQ197">
            <v>2.5990946459233048E-2</v>
          </cell>
          <cell r="AR197">
            <v>2.3559501999110562E-2</v>
          </cell>
          <cell r="AS197">
            <v>4.2763143794071631E-2</v>
          </cell>
          <cell r="AT197">
            <v>5.3943687359304923E-2</v>
          </cell>
          <cell r="AU197">
            <v>4.2840709280162051E-2</v>
          </cell>
          <cell r="AV197">
            <v>3.2428140235242243E-2</v>
          </cell>
          <cell r="AW197">
            <v>3.7886870498058479E-2</v>
          </cell>
          <cell r="AX197">
            <v>6.1580658718396776E-2</v>
          </cell>
          <cell r="AY197">
            <v>8.284675553597004E-2</v>
          </cell>
          <cell r="AZ197">
            <v>6.5913043478260866E-2</v>
          </cell>
          <cell r="BA197">
            <v>0.14386117136659435</v>
          </cell>
          <cell r="BB197">
            <v>6.6873614190687367E-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E198" t="str">
            <v>In Jan, Bankinter stake falls from c15% to 9.9%</v>
          </cell>
          <cell r="BJ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AFFILIATE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Affiliate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44</v>
          </cell>
          <cell r="K200">
            <v>156.7628</v>
          </cell>
          <cell r="L200">
            <v>16.512718000000007</v>
          </cell>
          <cell r="M200">
            <v>-393</v>
          </cell>
          <cell r="N200">
            <v>47.252499999999998</v>
          </cell>
          <cell r="O200">
            <v>86.132800000000003</v>
          </cell>
          <cell r="P200">
            <v>91.839999999999989</v>
          </cell>
          <cell r="Q200">
            <v>91.83999999999998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4</v>
          </cell>
          <cell r="BB200">
            <v>28</v>
          </cell>
          <cell r="BC200">
            <v>-188</v>
          </cell>
          <cell r="BD200">
            <v>-257</v>
          </cell>
          <cell r="BE200">
            <v>11.813124999999999</v>
          </cell>
          <cell r="BF200">
            <v>11.813124999999999</v>
          </cell>
          <cell r="BG200">
            <v>11.813124999999999</v>
          </cell>
          <cell r="BH200">
            <v>-27</v>
          </cell>
          <cell r="BI200">
            <v>8.4393749999999983</v>
          </cell>
          <cell r="BJ200">
            <v>38.813124999999999</v>
          </cell>
        </row>
        <row r="201">
          <cell r="A201">
            <v>0</v>
          </cell>
          <cell r="B201">
            <v>0</v>
          </cell>
          <cell r="C201">
            <v>0</v>
          </cell>
          <cell r="D201" t="str">
            <v>Bankinter (23.4%, NEW 19.4%, New 9.9%)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5.263799999999996</v>
          </cell>
          <cell r="L201">
            <v>42.40711800000000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 t="str">
            <v>BES (23.8% NEW 20.5%)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21.499</v>
          </cell>
          <cell r="L202">
            <v>-25.894399999999997</v>
          </cell>
          <cell r="M202">
            <v>6</v>
          </cell>
          <cell r="N202">
            <v>47.252499999999998</v>
          </cell>
          <cell r="O202">
            <v>86.132800000000003</v>
          </cell>
          <cell r="P202">
            <v>91.839999999999989</v>
          </cell>
          <cell r="Q202">
            <v>91.83999999999998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BB202">
            <v>0</v>
          </cell>
          <cell r="BC202">
            <v>0</v>
          </cell>
          <cell r="BD202">
            <v>6</v>
          </cell>
          <cell r="BE202">
            <v>11.813124999999999</v>
          </cell>
          <cell r="BF202">
            <v>11.813124999999999</v>
          </cell>
          <cell r="BG202">
            <v>11.813124999999999</v>
          </cell>
          <cell r="BH202">
            <v>-29</v>
          </cell>
          <cell r="BI202">
            <v>6.4393749999999983</v>
          </cell>
          <cell r="BJ202">
            <v>40.813124999999999</v>
          </cell>
        </row>
        <row r="203">
          <cell r="A203">
            <v>0</v>
          </cell>
          <cell r="B203">
            <v>0</v>
          </cell>
          <cell r="C203">
            <v>0</v>
          </cell>
          <cell r="D203" t="str">
            <v>Othe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-98</v>
          </cell>
          <cell r="J203">
            <v>144</v>
          </cell>
          <cell r="K203">
            <v>0</v>
          </cell>
          <cell r="L203">
            <v>0</v>
          </cell>
          <cell r="M203">
            <v>3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.5</v>
          </cell>
          <cell r="BB203">
            <v>7.5</v>
          </cell>
          <cell r="BC203">
            <v>7.5</v>
          </cell>
          <cell r="BD203">
            <v>15</v>
          </cell>
          <cell r="BE203">
            <v>0</v>
          </cell>
          <cell r="BF203">
            <v>0</v>
          </cell>
          <cell r="BG203">
            <v>0</v>
          </cell>
          <cell r="BH203">
            <v>2</v>
          </cell>
          <cell r="BI203">
            <v>2</v>
          </cell>
          <cell r="BJ203">
            <v>-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 t="str">
            <v>EMPORIKI - SOL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 t="str">
            <v>SOLD, with Group numbers restate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B207">
            <v>0</v>
          </cell>
          <cell r="C207">
            <v>0</v>
          </cell>
          <cell r="D207" t="str">
            <v>Loc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N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N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 t="str">
            <v>Net interest income</v>
          </cell>
          <cell r="E209">
            <v>0</v>
          </cell>
          <cell r="F209">
            <v>0</v>
          </cell>
          <cell r="G209">
            <v>713.1</v>
          </cell>
          <cell r="H209">
            <v>759</v>
          </cell>
          <cell r="I209">
            <v>620.4</v>
          </cell>
          <cell r="J209">
            <v>541.69899999999996</v>
          </cell>
          <cell r="K209">
            <v>649.7999999999999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1</v>
          </cell>
          <cell r="AL209">
            <v>0</v>
          </cell>
          <cell r="AM209">
            <v>137.52000000000001</v>
          </cell>
          <cell r="AN209">
            <v>0</v>
          </cell>
          <cell r="AO209">
            <v>114.3</v>
          </cell>
          <cell r="AP209">
            <v>127.6</v>
          </cell>
          <cell r="AQ209">
            <v>145.19999999999999</v>
          </cell>
          <cell r="AR209">
            <v>154.6</v>
          </cell>
          <cell r="AS209">
            <v>154.4</v>
          </cell>
          <cell r="AT209">
            <v>160.79999999999998</v>
          </cell>
          <cell r="AU209">
            <v>162.864</v>
          </cell>
          <cell r="AV209">
            <v>171.73599999999999</v>
          </cell>
          <cell r="AW209">
            <v>154</v>
          </cell>
          <cell r="AX209">
            <v>147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 t="str">
            <v>Fee income</v>
          </cell>
          <cell r="E210">
            <v>0</v>
          </cell>
          <cell r="F210">
            <v>0</v>
          </cell>
          <cell r="G210">
            <v>159.1</v>
          </cell>
          <cell r="H210">
            <v>153</v>
          </cell>
          <cell r="I210">
            <v>127.8</v>
          </cell>
          <cell r="J210">
            <v>119</v>
          </cell>
          <cell r="K210">
            <v>111.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37</v>
          </cell>
          <cell r="AL210">
            <v>0</v>
          </cell>
          <cell r="AM210">
            <v>28.164999999999999</v>
          </cell>
          <cell r="AN210">
            <v>0</v>
          </cell>
          <cell r="AO210">
            <v>30.6</v>
          </cell>
          <cell r="AP210">
            <v>31.6</v>
          </cell>
          <cell r="AQ210">
            <v>28.8</v>
          </cell>
          <cell r="AR210">
            <v>28.2</v>
          </cell>
          <cell r="AS210">
            <v>29.6</v>
          </cell>
          <cell r="AT210">
            <v>29.4</v>
          </cell>
          <cell r="AU210">
            <v>23.65</v>
          </cell>
          <cell r="AV210">
            <v>28.549999999999997</v>
          </cell>
          <cell r="AW210">
            <v>31.3</v>
          </cell>
          <cell r="AX210">
            <v>28.4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 t="str">
            <v>Other income</v>
          </cell>
          <cell r="E211">
            <v>0</v>
          </cell>
          <cell r="F211">
            <v>0</v>
          </cell>
          <cell r="G211">
            <v>3</v>
          </cell>
          <cell r="H211">
            <v>1.8</v>
          </cell>
          <cell r="I211">
            <v>-32.799999999999997</v>
          </cell>
          <cell r="J211">
            <v>90.1</v>
          </cell>
          <cell r="K211">
            <v>7.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3.4000000000000002E-2</v>
          </cell>
          <cell r="AL211">
            <v>0</v>
          </cell>
          <cell r="AM211">
            <v>0.36399999999999999</v>
          </cell>
          <cell r="AN211">
            <v>0</v>
          </cell>
          <cell r="AO211">
            <v>4.8</v>
          </cell>
          <cell r="AP211">
            <v>34.299999999999997</v>
          </cell>
          <cell r="AQ211">
            <v>34.6</v>
          </cell>
          <cell r="AR211">
            <v>16.3</v>
          </cell>
          <cell r="AS211">
            <v>4.8</v>
          </cell>
          <cell r="AT211">
            <v>-10.7</v>
          </cell>
          <cell r="AU211">
            <v>6.0939999999999941</v>
          </cell>
          <cell r="AV211">
            <v>7.406000000000005</v>
          </cell>
          <cell r="AW211">
            <v>4.8</v>
          </cell>
          <cell r="AX211">
            <v>-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 t="str">
            <v>Total income</v>
          </cell>
          <cell r="E214">
            <v>0</v>
          </cell>
          <cell r="F214">
            <v>0</v>
          </cell>
          <cell r="G214">
            <v>875.2</v>
          </cell>
          <cell r="H214">
            <v>913.8</v>
          </cell>
          <cell r="I214">
            <v>715.4</v>
          </cell>
          <cell r="J214">
            <v>750.79899999999998</v>
          </cell>
          <cell r="K214">
            <v>768.6</v>
          </cell>
          <cell r="L214">
            <v>720.5</v>
          </cell>
          <cell r="M214">
            <v>540.37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08.03399999999999</v>
          </cell>
          <cell r="AL214">
            <v>0</v>
          </cell>
          <cell r="AM214">
            <v>166.04900000000001</v>
          </cell>
          <cell r="AN214">
            <v>0</v>
          </cell>
          <cell r="AO214">
            <v>149.70000000000002</v>
          </cell>
          <cell r="AP214">
            <v>193.5</v>
          </cell>
          <cell r="AQ214">
            <v>208.6</v>
          </cell>
          <cell r="AR214">
            <v>199.1</v>
          </cell>
          <cell r="AS214">
            <v>188.8</v>
          </cell>
          <cell r="AT214">
            <v>179.5</v>
          </cell>
          <cell r="AU214">
            <v>192.608</v>
          </cell>
          <cell r="AV214">
            <v>207.69200000000001</v>
          </cell>
          <cell r="AW214">
            <v>190.10000000000002</v>
          </cell>
          <cell r="AX214">
            <v>174.4</v>
          </cell>
          <cell r="AY214">
            <v>169</v>
          </cell>
          <cell r="AZ214">
            <v>186</v>
          </cell>
          <cell r="BA214">
            <v>161</v>
          </cell>
          <cell r="BB214">
            <v>125</v>
          </cell>
          <cell r="BC214">
            <v>0</v>
          </cell>
          <cell r="BD214">
            <v>0</v>
          </cell>
          <cell r="BE214">
            <v>161</v>
          </cell>
          <cell r="BF214">
            <v>125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N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 t="str">
            <v>Operating expenses</v>
          </cell>
          <cell r="E215">
            <v>0</v>
          </cell>
          <cell r="F215">
            <v>0</v>
          </cell>
          <cell r="G215">
            <v>-631.29999999999995</v>
          </cell>
          <cell r="H215">
            <v>-664.37899999999991</v>
          </cell>
          <cell r="I215">
            <v>-641.79999999999995</v>
          </cell>
          <cell r="J215">
            <v>-646.70000000000005</v>
          </cell>
          <cell r="K215">
            <v>-603.20000000000005</v>
          </cell>
          <cell r="L215">
            <v>-572</v>
          </cell>
          <cell r="M215">
            <v>-554.84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61.12369999999999</v>
          </cell>
          <cell r="AL215">
            <v>0</v>
          </cell>
          <cell r="AM215">
            <v>-142.08600000000001</v>
          </cell>
          <cell r="AN215">
            <v>0</v>
          </cell>
          <cell r="AO215">
            <v>-150.6</v>
          </cell>
          <cell r="AP215">
            <v>-169.1</v>
          </cell>
          <cell r="AQ215">
            <v>-156.1</v>
          </cell>
          <cell r="AR215">
            <v>-171</v>
          </cell>
          <cell r="AS215">
            <v>-144.30000000000001</v>
          </cell>
          <cell r="AT215">
            <v>-184.09999999999997</v>
          </cell>
          <cell r="AU215">
            <v>-139.64700000000002</v>
          </cell>
          <cell r="AV215">
            <v>-135.15300000000002</v>
          </cell>
          <cell r="AW215">
            <v>-132</v>
          </cell>
          <cell r="AX215">
            <v>-133</v>
          </cell>
          <cell r="AY215">
            <v>-129</v>
          </cell>
          <cell r="AZ215">
            <v>-180</v>
          </cell>
          <cell r="BA215">
            <v>-124</v>
          </cell>
          <cell r="BB215">
            <v>-146</v>
          </cell>
          <cell r="BC215">
            <v>0</v>
          </cell>
          <cell r="BD215">
            <v>0</v>
          </cell>
          <cell r="BE215">
            <v>-124</v>
          </cell>
          <cell r="BF215">
            <v>-146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D216" t="str">
            <v>Gross operating income</v>
          </cell>
          <cell r="E216">
            <v>0</v>
          </cell>
          <cell r="F216">
            <v>0</v>
          </cell>
          <cell r="G216">
            <v>243.90000000000009</v>
          </cell>
          <cell r="H216">
            <v>249.42100000000005</v>
          </cell>
          <cell r="I216">
            <v>73.600000000000023</v>
          </cell>
          <cell r="J216">
            <v>104.09899999999993</v>
          </cell>
          <cell r="K216">
            <v>165.39999999999998</v>
          </cell>
          <cell r="L216">
            <v>148.5</v>
          </cell>
          <cell r="M216">
            <v>-14.46500000000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46.910300000000007</v>
          </cell>
          <cell r="AL216">
            <v>0</v>
          </cell>
          <cell r="AM216">
            <v>23.962999999999994</v>
          </cell>
          <cell r="AN216">
            <v>0</v>
          </cell>
          <cell r="AO216">
            <v>-0.89999999999997726</v>
          </cell>
          <cell r="AP216">
            <v>24.400000000000006</v>
          </cell>
          <cell r="AQ216">
            <v>52.5</v>
          </cell>
          <cell r="AR216">
            <v>28.099999999999994</v>
          </cell>
          <cell r="AS216">
            <v>44.5</v>
          </cell>
          <cell r="AT216">
            <v>-4.5999999999999659</v>
          </cell>
          <cell r="AU216">
            <v>52.960999999999984</v>
          </cell>
          <cell r="AV216">
            <v>72.538999999999987</v>
          </cell>
          <cell r="AW216">
            <v>58.100000000000023</v>
          </cell>
          <cell r="AX216">
            <v>41.400000000000006</v>
          </cell>
          <cell r="AY216">
            <v>40</v>
          </cell>
          <cell r="AZ216">
            <v>6</v>
          </cell>
          <cell r="BA216">
            <v>37</v>
          </cell>
          <cell r="BB216">
            <v>-21</v>
          </cell>
          <cell r="BC216">
            <v>0</v>
          </cell>
          <cell r="BD216">
            <v>0</v>
          </cell>
          <cell r="BE216">
            <v>37</v>
          </cell>
          <cell r="BF216">
            <v>-21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N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 t="str">
            <v>Provisions</v>
          </cell>
          <cell r="E217">
            <v>0</v>
          </cell>
          <cell r="F217">
            <v>0</v>
          </cell>
          <cell r="G217">
            <v>-533.03</v>
          </cell>
          <cell r="H217">
            <v>-233.70000000000002</v>
          </cell>
          <cell r="I217">
            <v>-486.3</v>
          </cell>
          <cell r="J217">
            <v>-658.4</v>
          </cell>
          <cell r="K217">
            <v>-1021.3</v>
          </cell>
          <cell r="L217">
            <v>-1418.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-45.895000000000003</v>
          </cell>
          <cell r="AL217">
            <v>0</v>
          </cell>
          <cell r="AM217">
            <v>-92</v>
          </cell>
          <cell r="AN217">
            <v>0</v>
          </cell>
          <cell r="AO217">
            <v>-172.8</v>
          </cell>
          <cell r="AP217">
            <v>-187.1</v>
          </cell>
          <cell r="AQ217">
            <v>-160.1</v>
          </cell>
          <cell r="AR217">
            <v>-138.4</v>
          </cell>
          <cell r="AS217">
            <v>-249.4</v>
          </cell>
          <cell r="AT217">
            <v>-317.60000000000002</v>
          </cell>
          <cell r="AU217">
            <v>-259.11199999999997</v>
          </cell>
          <cell r="AV217">
            <v>-195.18799999999999</v>
          </cell>
          <cell r="AW217">
            <v>-221.3</v>
          </cell>
          <cell r="AX217">
            <v>-348</v>
          </cell>
          <cell r="AY217">
            <v>-470</v>
          </cell>
          <cell r="AZ217">
            <v>-379</v>
          </cell>
          <cell r="BA217">
            <v>-829</v>
          </cell>
          <cell r="BB217">
            <v>-377</v>
          </cell>
          <cell r="BC217">
            <v>0</v>
          </cell>
          <cell r="BD217">
            <v>0</v>
          </cell>
          <cell r="BE217">
            <v>-829</v>
          </cell>
          <cell r="BF217">
            <v>-377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 t="str">
            <v>Associate / impairments</v>
          </cell>
          <cell r="E218">
            <v>0</v>
          </cell>
          <cell r="F218">
            <v>0</v>
          </cell>
          <cell r="G218">
            <v>20.522999999999996</v>
          </cell>
          <cell r="H218">
            <v>24.4</v>
          </cell>
          <cell r="I218">
            <v>7.2</v>
          </cell>
          <cell r="J218">
            <v>-0.6</v>
          </cell>
          <cell r="K218">
            <v>-0.2</v>
          </cell>
          <cell r="L218">
            <v>-35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5.6660000000000004</v>
          </cell>
          <cell r="AL218">
            <v>0</v>
          </cell>
          <cell r="AM218">
            <v>1.9</v>
          </cell>
          <cell r="AN218">
            <v>0</v>
          </cell>
          <cell r="AO218">
            <v>-0.7</v>
          </cell>
          <cell r="AP218">
            <v>0</v>
          </cell>
          <cell r="AQ218">
            <v>0</v>
          </cell>
          <cell r="AR218">
            <v>0.2</v>
          </cell>
          <cell r="AS218">
            <v>-0.1</v>
          </cell>
          <cell r="AT218">
            <v>0</v>
          </cell>
          <cell r="AU218">
            <v>0</v>
          </cell>
          <cell r="AV218">
            <v>-0.1</v>
          </cell>
          <cell r="AW218">
            <v>0</v>
          </cell>
          <cell r="AX218">
            <v>-359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 t="str">
            <v>Profit before tax</v>
          </cell>
          <cell r="E219">
            <v>0</v>
          </cell>
          <cell r="F219">
            <v>0</v>
          </cell>
          <cell r="G219">
            <v>-289.12999999999988</v>
          </cell>
          <cell r="H219">
            <v>15.721000000000032</v>
          </cell>
          <cell r="I219">
            <v>-405.5</v>
          </cell>
          <cell r="J219">
            <v>-554.90100000000007</v>
          </cell>
          <cell r="K219">
            <v>-856.1</v>
          </cell>
          <cell r="L219">
            <v>-1619.8</v>
          </cell>
          <cell r="M219">
            <v>-14.46500000000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.0153000000000034</v>
          </cell>
          <cell r="AL219">
            <v>0</v>
          </cell>
          <cell r="AM219">
            <v>-68.037000000000006</v>
          </cell>
          <cell r="AN219">
            <v>0</v>
          </cell>
          <cell r="AO219">
            <v>-173.7</v>
          </cell>
          <cell r="AP219">
            <v>-162.69999999999999</v>
          </cell>
          <cell r="AQ219">
            <v>-107.6</v>
          </cell>
          <cell r="AR219">
            <v>-110.30000000000001</v>
          </cell>
          <cell r="AS219">
            <v>-205</v>
          </cell>
          <cell r="AT219">
            <v>-322.2</v>
          </cell>
          <cell r="AU219">
            <v>-206.15099999999998</v>
          </cell>
          <cell r="AV219">
            <v>-122.649</v>
          </cell>
          <cell r="AW219">
            <v>-163.19999999999999</v>
          </cell>
          <cell r="AX219">
            <v>-665.6</v>
          </cell>
          <cell r="AY219">
            <v>-430</v>
          </cell>
          <cell r="AZ219">
            <v>-373</v>
          </cell>
          <cell r="BA219">
            <v>-792</v>
          </cell>
          <cell r="BB219">
            <v>-398</v>
          </cell>
          <cell r="BC219">
            <v>0</v>
          </cell>
          <cell r="BD219">
            <v>0</v>
          </cell>
          <cell r="BE219">
            <v>-792</v>
          </cell>
          <cell r="BF219">
            <v>-398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N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 t="str">
            <v>Tax rate</v>
          </cell>
          <cell r="E220">
            <v>0</v>
          </cell>
          <cell r="F220">
            <v>0</v>
          </cell>
          <cell r="G220">
            <v>-2.5939888631411487E-2</v>
          </cell>
          <cell r="H220">
            <v>1.3421538070097296</v>
          </cell>
          <cell r="I220">
            <v>-0.23452527743526508</v>
          </cell>
          <cell r="J220">
            <v>-3.9106074777302609E-2</v>
          </cell>
          <cell r="K220">
            <v>-2.0675154771638827E-2</v>
          </cell>
          <cell r="L220">
            <v>-0.1005062353376960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3.7420840529648822E-2</v>
          </cell>
          <cell r="AP220">
            <v>-0.12046711739397666</v>
          </cell>
          <cell r="AQ220">
            <v>-3.1598513011152414E-2</v>
          </cell>
          <cell r="AR220">
            <v>-4.8050770625566633E-2</v>
          </cell>
          <cell r="AS220">
            <v>-2.0487804878048781E-2</v>
          </cell>
          <cell r="AT220">
            <v>-1.1793916821849782E-2</v>
          </cell>
          <cell r="AU220">
            <v>-1.8200251272125774E-2</v>
          </cell>
          <cell r="AV220">
            <v>-4.8496114929595845E-2</v>
          </cell>
          <cell r="AW220">
            <v>-1.7156862745098041E-2</v>
          </cell>
          <cell r="AX220">
            <v>0.22836538461538461</v>
          </cell>
          <cell r="AY220">
            <v>6.9767441860465115E-3</v>
          </cell>
          <cell r="AZ220">
            <v>1.3404825737265416E-2</v>
          </cell>
          <cell r="BA220">
            <v>-0.16792929292929293</v>
          </cell>
          <cell r="BB220">
            <v>3.015075376884422E-2</v>
          </cell>
          <cell r="BC220">
            <v>0</v>
          </cell>
          <cell r="BD220">
            <v>0</v>
          </cell>
          <cell r="BE220">
            <v>-0.16792929292929293</v>
          </cell>
          <cell r="BF220">
            <v>3.015075376884422E-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Income tax</v>
          </cell>
          <cell r="E221">
            <v>0</v>
          </cell>
          <cell r="F221">
            <v>0</v>
          </cell>
          <cell r="G221">
            <v>-7.5</v>
          </cell>
          <cell r="H221">
            <v>-21.1</v>
          </cell>
          <cell r="I221">
            <v>-95.1</v>
          </cell>
          <cell r="J221">
            <v>-21.7</v>
          </cell>
          <cell r="K221">
            <v>-17.7</v>
          </cell>
          <cell r="L221">
            <v>-162.80000000000001</v>
          </cell>
          <cell r="M221">
            <v>-13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-2.9369999999999998</v>
          </cell>
          <cell r="AL221">
            <v>0</v>
          </cell>
          <cell r="AM221">
            <v>-42.313000000000002</v>
          </cell>
          <cell r="AN221">
            <v>0</v>
          </cell>
          <cell r="AO221">
            <v>6.5</v>
          </cell>
          <cell r="AP221">
            <v>-19.600000000000001</v>
          </cell>
          <cell r="AQ221">
            <v>-3.4</v>
          </cell>
          <cell r="AR221">
            <v>-5.3</v>
          </cell>
          <cell r="AS221">
            <v>-4.2</v>
          </cell>
          <cell r="AT221">
            <v>-3.8</v>
          </cell>
          <cell r="AU221">
            <v>-3.7519999999999998</v>
          </cell>
          <cell r="AV221">
            <v>-5.9480000000000004</v>
          </cell>
          <cell r="AW221">
            <v>-2.8</v>
          </cell>
          <cell r="AX221">
            <v>-152</v>
          </cell>
          <cell r="AY221">
            <v>-3</v>
          </cell>
          <cell r="AZ221">
            <v>5</v>
          </cell>
          <cell r="BA221">
            <v>-133</v>
          </cell>
          <cell r="BB221">
            <v>12</v>
          </cell>
          <cell r="BC221">
            <v>0</v>
          </cell>
          <cell r="BD221">
            <v>0</v>
          </cell>
          <cell r="BE221">
            <v>-133</v>
          </cell>
          <cell r="BF221">
            <v>12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 t="str">
            <v>Net profit</v>
          </cell>
          <cell r="E222">
            <v>0</v>
          </cell>
          <cell r="F222">
            <v>0</v>
          </cell>
          <cell r="G222">
            <v>-296.62999999999988</v>
          </cell>
          <cell r="H222">
            <v>-5.3789999999999694</v>
          </cell>
          <cell r="I222">
            <v>-500.6</v>
          </cell>
          <cell r="J222">
            <v>-576.60100000000011</v>
          </cell>
          <cell r="K222">
            <v>-873.80000000000007</v>
          </cell>
          <cell r="L222">
            <v>-1782.6</v>
          </cell>
          <cell r="M222">
            <v>-144.4650000000000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-1.9216999999999964</v>
          </cell>
          <cell r="AL222">
            <v>0</v>
          </cell>
          <cell r="AM222">
            <v>-110.35000000000001</v>
          </cell>
          <cell r="AN222">
            <v>0</v>
          </cell>
          <cell r="AO222">
            <v>-167.2</v>
          </cell>
          <cell r="AP222">
            <v>-182.29999999999998</v>
          </cell>
          <cell r="AQ222">
            <v>-111</v>
          </cell>
          <cell r="AR222">
            <v>-115.60000000000001</v>
          </cell>
          <cell r="AS222">
            <v>-209.2</v>
          </cell>
          <cell r="AT222">
            <v>-326</v>
          </cell>
          <cell r="AU222">
            <v>-209.90299999999999</v>
          </cell>
          <cell r="AV222">
            <v>-128.59700000000001</v>
          </cell>
          <cell r="AW222">
            <v>-166</v>
          </cell>
          <cell r="AX222">
            <v>-817.6</v>
          </cell>
          <cell r="AY222">
            <v>-433</v>
          </cell>
          <cell r="AZ222">
            <v>-368</v>
          </cell>
          <cell r="BA222">
            <v>-925</v>
          </cell>
          <cell r="BB222">
            <v>-386</v>
          </cell>
          <cell r="BC222">
            <v>0</v>
          </cell>
          <cell r="BD222">
            <v>0</v>
          </cell>
          <cell r="BE222">
            <v>-925</v>
          </cell>
          <cell r="BF222">
            <v>-386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N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 t="str">
            <v>Net income Group sh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-415.49799999999999</v>
          </cell>
          <cell r="J223">
            <v>-478.5788300000001</v>
          </cell>
          <cell r="K223">
            <v>-725.25400000000002</v>
          </cell>
          <cell r="L223">
            <v>-1666</v>
          </cell>
          <cell r="M223">
            <v>-141.57570000000004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-137.78</v>
          </cell>
          <cell r="AX223">
            <v>-678.60799999999995</v>
          </cell>
          <cell r="AY223">
            <v>-359.39</v>
          </cell>
          <cell r="AZ223">
            <v>-349.59999999999997</v>
          </cell>
          <cell r="BA223">
            <v>-905</v>
          </cell>
          <cell r="BB223">
            <v>-370</v>
          </cell>
          <cell r="BC223">
            <v>0</v>
          </cell>
          <cell r="BD223">
            <v>0</v>
          </cell>
          <cell r="BE223">
            <v>-905</v>
          </cell>
          <cell r="BF223">
            <v>-37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N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 t="str">
            <v>set mino's back to 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N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 t="str">
            <v>Minorities add back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8.54600000000005</v>
          </cell>
          <cell r="L225">
            <v>116.59999999999991</v>
          </cell>
          <cell r="M225">
            <v>2.889299999999991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8.400000000000034</v>
          </cell>
          <cell r="BA225">
            <v>20</v>
          </cell>
          <cell r="BB225">
            <v>16</v>
          </cell>
          <cell r="BC225">
            <v>0</v>
          </cell>
          <cell r="BD225">
            <v>0</v>
          </cell>
          <cell r="BE225">
            <v>20</v>
          </cell>
          <cell r="BF225">
            <v>16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 t="str">
            <v>Total Revenus growth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2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.26118904475617888</v>
          </cell>
          <cell r="AT227">
            <v>-7.2351421188630471E-2</v>
          </cell>
          <cell r="AU227">
            <v>-7.6663470757430408E-2</v>
          </cell>
          <cell r="AV227">
            <v>4.3154193872426028E-2</v>
          </cell>
          <cell r="AW227">
            <v>6.8855932203391035E-3</v>
          </cell>
          <cell r="AX227">
            <v>-2.8412256267409397E-2</v>
          </cell>
          <cell r="AY227">
            <v>-0.12257019438444927</v>
          </cell>
          <cell r="AZ227">
            <v>-0.10444311769350767</v>
          </cell>
          <cell r="BA227">
            <v>-0.15307732772225158</v>
          </cell>
          <cell r="BB227">
            <v>-0.2832568807339449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 t="str">
            <v>Total Costs Growth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0.0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-4.1832669322709015E-2</v>
          </cell>
          <cell r="AT228">
            <v>8.8704908338261168E-2</v>
          </cell>
          <cell r="AU228">
            <v>-0.10540038436899413</v>
          </cell>
          <cell r="AV228">
            <v>-0.20963157894736828</v>
          </cell>
          <cell r="AW228">
            <v>-8.5239085239085299E-2</v>
          </cell>
          <cell r="AX228">
            <v>-0.27756653992395419</v>
          </cell>
          <cell r="AY228">
            <v>-7.6242239360673869E-2</v>
          </cell>
          <cell r="AZ228">
            <v>0.33182393287607348</v>
          </cell>
          <cell r="BA228">
            <v>-6.0606060606060552E-2</v>
          </cell>
          <cell r="BB228">
            <v>9.7744360902255689E-2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 t="str">
            <v>OPERATING RATIO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 t="str">
            <v>NII / average assets</v>
          </cell>
          <cell r="E231">
            <v>0</v>
          </cell>
          <cell r="F231">
            <v>0</v>
          </cell>
          <cell r="G231">
            <v>2.6097935880544577E-2</v>
          </cell>
          <cell r="H231">
            <v>3.0287370884618685E-2</v>
          </cell>
          <cell r="I231">
            <v>2.3489100701379093E-2</v>
          </cell>
          <cell r="J231">
            <v>1.853470833271317E-2</v>
          </cell>
          <cell r="K231">
            <v>2.2760830543955134E-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.5207683672196583E-2</v>
          </cell>
          <cell r="AP231">
            <v>1.7037421407633493E-2</v>
          </cell>
          <cell r="AQ231">
            <v>1.9929597871980127E-2</v>
          </cell>
          <cell r="AR231">
            <v>2.1645237566457864E-2</v>
          </cell>
          <cell r="AS231">
            <v>2.1728277615335606E-2</v>
          </cell>
          <cell r="AT231">
            <v>2.2879587455995831E-2</v>
          </cell>
          <cell r="AU231">
            <v>2.3766745468873127E-2</v>
          </cell>
          <cell r="AV231">
            <v>2.5538485880787484E-2</v>
          </cell>
          <cell r="AW231">
            <v>2.2750789038728934E-2</v>
          </cell>
          <cell r="AX231">
            <v>2.1479452054794519E-2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D232" t="str">
            <v>NII / averge loans</v>
          </cell>
          <cell r="E232">
            <v>0</v>
          </cell>
          <cell r="F232">
            <v>0</v>
          </cell>
          <cell r="G232">
            <v>3.880668491540458E-2</v>
          </cell>
          <cell r="H232">
            <v>3.9011402740049911E-2</v>
          </cell>
          <cell r="I232">
            <v>2.7245240097580468E-2</v>
          </cell>
          <cell r="J232">
            <v>2.2155423630723169E-2</v>
          </cell>
          <cell r="K232">
            <v>2.7075795915584101E-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.9656484447215117E-2</v>
          </cell>
          <cell r="AP232">
            <v>2.1163231373329518E-2</v>
          </cell>
          <cell r="AQ232">
            <v>2.4176075758364116E-2</v>
          </cell>
          <cell r="AR232">
            <v>2.6317189371838818E-2</v>
          </cell>
          <cell r="AS232">
            <v>2.6474055340034722E-2</v>
          </cell>
          <cell r="AT232">
            <v>2.7311539443879814E-2</v>
          </cell>
          <cell r="AU232">
            <v>2.6927387678703858E-2</v>
          </cell>
          <cell r="AV232">
            <v>2.853187230485256E-2</v>
          </cell>
          <cell r="AW232">
            <v>2.6365016071852716E-2</v>
          </cell>
          <cell r="AX232">
            <v>2.6012519631046914E-2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Fees / avge loa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5.1107938526507744E-3</v>
          </cell>
          <cell r="J233">
            <v>4.8670856177619997E-3</v>
          </cell>
          <cell r="K233">
            <v>4.6334695380316282E-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5.262365915002472E-3</v>
          </cell>
          <cell r="AP233">
            <v>5.2410510297587216E-3</v>
          </cell>
          <cell r="AQ233">
            <v>4.7952546958738747E-3</v>
          </cell>
          <cell r="AR233">
            <v>4.8004187599343766E-3</v>
          </cell>
          <cell r="AS233">
            <v>5.0753370340999209E-3</v>
          </cell>
          <cell r="AT233">
            <v>4.9935277341422056E-3</v>
          </cell>
          <cell r="AU233">
            <v>3.9102117017962602E-3</v>
          </cell>
          <cell r="AV233">
            <v>4.7432393575228288E-3</v>
          </cell>
          <cell r="AW233">
            <v>5.3586039159025326E-3</v>
          </cell>
          <cell r="AX233">
            <v>5.0255480103519211E-3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 t="str">
            <v>fees / revenues</v>
          </cell>
          <cell r="E234">
            <v>0</v>
          </cell>
          <cell r="F234">
            <v>0</v>
          </cell>
          <cell r="G234">
            <v>0.1817870201096892</v>
          </cell>
          <cell r="H234">
            <v>0.16743269862114249</v>
          </cell>
          <cell r="I234">
            <v>0.17864131954151524</v>
          </cell>
          <cell r="J234">
            <v>0.15849781366251153</v>
          </cell>
          <cell r="K234">
            <v>0.1446786364819151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.20440881763527052</v>
          </cell>
          <cell r="AP234">
            <v>0.1633074935400517</v>
          </cell>
          <cell r="AQ234">
            <v>0.13806327900287632</v>
          </cell>
          <cell r="AR234">
            <v>0.14163736815670516</v>
          </cell>
          <cell r="AS234">
            <v>0.15677966101694915</v>
          </cell>
          <cell r="AT234">
            <v>0.1637883008356546</v>
          </cell>
          <cell r="AU234">
            <v>0.12278825386276788</v>
          </cell>
          <cell r="AV234">
            <v>0.13746316661209868</v>
          </cell>
          <cell r="AW234">
            <v>0.16465018411362439</v>
          </cell>
          <cell r="AX234">
            <v>0.1628440366972477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 t="str">
            <v>Cost income ratio</v>
          </cell>
          <cell r="E235">
            <v>0</v>
          </cell>
          <cell r="F235">
            <v>0</v>
          </cell>
          <cell r="G235">
            <v>0.72132084095063975</v>
          </cell>
          <cell r="H235">
            <v>0.7270507769752681</v>
          </cell>
          <cell r="I235">
            <v>0.89712049203242938</v>
          </cell>
          <cell r="J235">
            <v>0.86134904281971614</v>
          </cell>
          <cell r="K235">
            <v>0.78480353890189958</v>
          </cell>
          <cell r="L235">
            <v>0.79389312977099236</v>
          </cell>
          <cell r="M235">
            <v>1.026768447837150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1.0060120240480961</v>
          </cell>
          <cell r="AP235">
            <v>0.8739018087855297</v>
          </cell>
          <cell r="AQ235">
            <v>0.74832214765100669</v>
          </cell>
          <cell r="AR235">
            <v>0.85886489201406335</v>
          </cell>
          <cell r="AS235">
            <v>0.76430084745762716</v>
          </cell>
          <cell r="AT235">
            <v>1.025626740947075</v>
          </cell>
          <cell r="AU235">
            <v>0.72503218973251382</v>
          </cell>
          <cell r="AV235">
            <v>0.65073763072241597</v>
          </cell>
          <cell r="AW235">
            <v>0.69437138348237759</v>
          </cell>
          <cell r="AX235">
            <v>0.76261467889908252</v>
          </cell>
          <cell r="AY235">
            <v>0.76331360946745563</v>
          </cell>
          <cell r="AZ235">
            <v>0.967741935483871</v>
          </cell>
          <cell r="BA235">
            <v>0.77018633540372672</v>
          </cell>
          <cell r="BB235">
            <v>1.1679999999999999</v>
          </cell>
          <cell r="BC235">
            <v>0</v>
          </cell>
          <cell r="BD235">
            <v>0</v>
          </cell>
          <cell r="BE235">
            <v>0.77018633540372672</v>
          </cell>
          <cell r="BF235">
            <v>1.1679999999999999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str">
            <v>Cost of risk (bps of loans)</v>
          </cell>
          <cell r="E236">
            <v>0</v>
          </cell>
          <cell r="F236">
            <v>0</v>
          </cell>
          <cell r="G236">
            <v>343.55153817269542</v>
          </cell>
          <cell r="H236">
            <v>341.48032596879597</v>
          </cell>
          <cell r="I236">
            <v>213.56157736062832</v>
          </cell>
          <cell r="J236">
            <v>269.28480426340337</v>
          </cell>
          <cell r="K236">
            <v>425.55417618630418</v>
          </cell>
          <cell r="L236">
            <v>599.6458398571013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258.99094993443538</v>
          </cell>
          <cell r="AP236">
            <v>280.46257251018977</v>
          </cell>
          <cell r="AQ236">
            <v>259.90946459233049</v>
          </cell>
          <cell r="AR236">
            <v>235.59501999110563</v>
          </cell>
          <cell r="AS236">
            <v>427.6314379407163</v>
          </cell>
          <cell r="AT236">
            <v>539.4368735930492</v>
          </cell>
          <cell r="AU236">
            <v>428.40709280162054</v>
          </cell>
          <cell r="AV236">
            <v>324.28140235242245</v>
          </cell>
          <cell r="AW236">
            <v>378.86870498058477</v>
          </cell>
          <cell r="AX236">
            <v>615.80658718396774</v>
          </cell>
          <cell r="AY236">
            <v>828.46755535970044</v>
          </cell>
          <cell r="AZ236">
            <v>659.13043478260863</v>
          </cell>
          <cell r="BA236">
            <v>1438.6117136659434</v>
          </cell>
          <cell r="BB236">
            <v>668.73614190687363</v>
          </cell>
          <cell r="BC236">
            <v>0</v>
          </cell>
          <cell r="BD236">
            <v>0</v>
          </cell>
          <cell r="BE236">
            <v>1448.0349344978167</v>
          </cell>
          <cell r="BF236">
            <v>668.73614190687363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 t="str">
            <v>ROA</v>
          </cell>
          <cell r="E237">
            <v>0</v>
          </cell>
          <cell r="F237">
            <v>0</v>
          </cell>
          <cell r="G237">
            <v>-1.0856024008197917E-2</v>
          </cell>
          <cell r="H237">
            <v>-2.3596348466171411E-4</v>
          </cell>
          <cell r="I237">
            <v>-1.6670773862251322E-2</v>
          </cell>
          <cell r="J237">
            <v>-2.0285859134197098E-2</v>
          </cell>
          <cell r="K237">
            <v>-3.0473278658140302E-2</v>
          </cell>
          <cell r="L237">
            <v>-6.459111637069534E-2</v>
          </cell>
          <cell r="M237">
            <v>-5.5100802650726059E-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-5.5098234352035534E-3</v>
          </cell>
          <cell r="AP237">
            <v>-6.1651634782885125E-3</v>
          </cell>
          <cell r="AQ237">
            <v>-3.8654677912508097E-3</v>
          </cell>
          <cell r="AR237">
            <v>-4.0670156935440349E-3</v>
          </cell>
          <cell r="AS237">
            <v>-7.3600318606350523E-3</v>
          </cell>
          <cell r="AT237">
            <v>-1.1726196899392109E-2</v>
          </cell>
          <cell r="AU237">
            <v>-7.7684882937697538E-3</v>
          </cell>
          <cell r="AV237">
            <v>-4.8025228248396159E-3</v>
          </cell>
          <cell r="AW237">
            <v>-6.0639269406392695E-3</v>
          </cell>
          <cell r="AX237">
            <v>-2.9866666666666666E-2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 t="str">
            <v>ROE</v>
          </cell>
          <cell r="E238">
            <v>0</v>
          </cell>
          <cell r="F238">
            <v>0</v>
          </cell>
          <cell r="G238">
            <v>-0.35649344952450301</v>
          </cell>
          <cell r="H238">
            <v>-6.1071562382914602E-3</v>
          </cell>
          <cell r="I238">
            <v>-2.2014072119613015</v>
          </cell>
          <cell r="J238">
            <v>-0.50743729648860347</v>
          </cell>
          <cell r="K238">
            <v>-3.3287619047619064</v>
          </cell>
          <cell r="L238" t="e">
            <v>#DIV/0!</v>
          </cell>
          <cell r="M238">
            <v>-0.18058125000000003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-21.632811489196531</v>
          </cell>
          <cell r="AP238">
            <v>-0.96869798329620327</v>
          </cell>
          <cell r="AQ238">
            <v>-0.64856337369812589</v>
          </cell>
          <cell r="AR238">
            <v>-0.40693478834814756</v>
          </cell>
          <cell r="AS238" t="str">
            <v>-</v>
          </cell>
          <cell r="AT238">
            <v>-1.4742525855948339</v>
          </cell>
          <cell r="AU238">
            <v>-1.2231860072784062</v>
          </cell>
          <cell r="AV238">
            <v>-0.54567538982648101</v>
          </cell>
          <cell r="AW238">
            <v>-0.70788912579957353</v>
          </cell>
          <cell r="AX238">
            <v>-4.2198709677419357</v>
          </cell>
          <cell r="AY238">
            <v>0</v>
          </cell>
          <cell r="AZ238">
            <v>0</v>
          </cell>
          <cell r="BA238">
            <v>-4.625</v>
          </cell>
          <cell r="BB238">
            <v>-0.67130434782608694</v>
          </cell>
          <cell r="BC238">
            <v>0</v>
          </cell>
          <cell r="BD238">
            <v>0</v>
          </cell>
          <cell r="BE238">
            <v>-4.625</v>
          </cell>
          <cell r="BF238">
            <v>-0.67130434782608694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 t="str">
            <v>Equity</v>
          </cell>
          <cell r="E239">
            <v>0</v>
          </cell>
          <cell r="F239">
            <v>0</v>
          </cell>
          <cell r="G239">
            <v>832.077</v>
          </cell>
          <cell r="H239">
            <v>880.77</v>
          </cell>
          <cell r="I239">
            <v>227.4</v>
          </cell>
          <cell r="J239">
            <v>1136.3</v>
          </cell>
          <cell r="K239">
            <v>262.49999999999989</v>
          </cell>
          <cell r="L239">
            <v>0</v>
          </cell>
          <cell r="M239">
            <v>80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201.66200000000001</v>
          </cell>
          <cell r="AN239">
            <v>227.43299999999999</v>
          </cell>
          <cell r="AO239">
            <v>30.916</v>
          </cell>
          <cell r="AP239">
            <v>752.76300000000003</v>
          </cell>
          <cell r="AQ239">
            <v>684.59</v>
          </cell>
          <cell r="AR239">
            <v>1136.3</v>
          </cell>
          <cell r="AS239" t="str">
            <v>-</v>
          </cell>
          <cell r="AT239">
            <v>884.51599999999996</v>
          </cell>
          <cell r="AU239">
            <v>686.41399999999999</v>
          </cell>
          <cell r="AV239">
            <v>942.66300000000001</v>
          </cell>
          <cell r="AW239">
            <v>938</v>
          </cell>
          <cell r="AX239">
            <v>775</v>
          </cell>
          <cell r="AY239">
            <v>0</v>
          </cell>
          <cell r="AZ239">
            <v>0</v>
          </cell>
          <cell r="BA239">
            <v>800</v>
          </cell>
          <cell r="BB239">
            <v>2300</v>
          </cell>
          <cell r="BC239">
            <v>0</v>
          </cell>
          <cell r="BD239">
            <v>0</v>
          </cell>
          <cell r="BE239">
            <v>800</v>
          </cell>
          <cell r="BF239">
            <v>230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 t="str">
            <v>Assets</v>
          </cell>
          <cell r="E240">
            <v>0</v>
          </cell>
          <cell r="F240">
            <v>0</v>
          </cell>
          <cell r="G240">
            <v>27324</v>
          </cell>
          <cell r="H240">
            <v>22795.9</v>
          </cell>
          <cell r="I240">
            <v>30028.6</v>
          </cell>
          <cell r="J240">
            <v>28423.79</v>
          </cell>
          <cell r="K240">
            <v>28674.302158379094</v>
          </cell>
          <cell r="L240">
            <v>27598.222482631627</v>
          </cell>
          <cell r="M240">
            <v>26218.311358500043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9655.387999999999</v>
          </cell>
          <cell r="AN240">
            <v>29781.7</v>
          </cell>
          <cell r="AO240">
            <v>30345.8</v>
          </cell>
          <cell r="AP240">
            <v>29569.37</v>
          </cell>
          <cell r="AQ240">
            <v>28715.8</v>
          </cell>
          <cell r="AR240">
            <v>28423.79</v>
          </cell>
          <cell r="AS240">
            <v>28423.79</v>
          </cell>
          <cell r="AT240">
            <v>27801</v>
          </cell>
          <cell r="AU240">
            <v>27019.8</v>
          </cell>
          <cell r="AV240">
            <v>26776.968000000001</v>
          </cell>
          <cell r="AW240">
            <v>27375</v>
          </cell>
          <cell r="AX240">
            <v>27375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 t="str">
            <v>% growth</v>
          </cell>
          <cell r="E241">
            <v>0</v>
          </cell>
          <cell r="F241">
            <v>0</v>
          </cell>
          <cell r="G241">
            <v>1.8208458735941708</v>
          </cell>
          <cell r="H241">
            <v>-0.19491886408209774</v>
          </cell>
          <cell r="I241">
            <v>0.43019476472421309</v>
          </cell>
          <cell r="J241">
            <v>0.81367094479665991</v>
          </cell>
          <cell r="K241">
            <v>1.6392572944297081</v>
          </cell>
          <cell r="L241">
            <v>0.821328671328671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1.7915073041168654</v>
          </cell>
          <cell r="AP241">
            <v>0.84269662921348321</v>
          </cell>
          <cell r="AQ241">
            <v>0.33048686739269661</v>
          </cell>
          <cell r="AR241">
            <v>0.86380701754385969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 t="str">
            <v>LOAN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D244" t="str">
            <v>Total loans</v>
          </cell>
          <cell r="E244">
            <v>0</v>
          </cell>
          <cell r="F244">
            <v>0</v>
          </cell>
          <cell r="G244">
            <v>18375.7</v>
          </cell>
          <cell r="H244">
            <v>20536</v>
          </cell>
          <cell r="I244">
            <v>25005.9</v>
          </cell>
          <cell r="J244">
            <v>23894</v>
          </cell>
          <cell r="K244">
            <v>24104.589</v>
          </cell>
          <cell r="L244">
            <v>23200</v>
          </cell>
          <cell r="M244">
            <v>2204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18375.7</v>
          </cell>
          <cell r="AG244">
            <v>0</v>
          </cell>
          <cell r="AH244">
            <v>0</v>
          </cell>
          <cell r="AI244">
            <v>0</v>
          </cell>
          <cell r="AJ244">
            <v>20536</v>
          </cell>
          <cell r="AK244">
            <v>0</v>
          </cell>
          <cell r="AL244">
            <v>0</v>
          </cell>
          <cell r="AM244">
            <v>0</v>
          </cell>
          <cell r="AN244">
            <v>23230</v>
          </cell>
          <cell r="AO244">
            <v>23289</v>
          </cell>
          <cell r="AP244">
            <v>24945.599999999999</v>
          </cell>
          <cell r="AQ244">
            <v>23101.9</v>
          </cell>
          <cell r="AR244">
            <v>23894</v>
          </cell>
          <cell r="AS244">
            <v>22763</v>
          </cell>
          <cell r="AT244">
            <v>24337.97</v>
          </cell>
          <cell r="AU244">
            <v>24048.156999999999</v>
          </cell>
          <cell r="AV244">
            <v>24104.589</v>
          </cell>
          <cell r="AW244">
            <v>22624</v>
          </cell>
          <cell r="AX244">
            <v>22585</v>
          </cell>
          <cell r="AY244">
            <v>22800</v>
          </cell>
          <cell r="AZ244">
            <v>23200</v>
          </cell>
          <cell r="BA244">
            <v>22900</v>
          </cell>
          <cell r="BB244">
            <v>22200</v>
          </cell>
          <cell r="BC244">
            <v>0</v>
          </cell>
          <cell r="BD244">
            <v>0</v>
          </cell>
          <cell r="BE244">
            <v>22900</v>
          </cell>
          <cell r="BF244">
            <v>2220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</row>
        <row r="245">
          <cell r="D245" t="str">
            <v>% growth</v>
          </cell>
          <cell r="E245">
            <v>0</v>
          </cell>
          <cell r="F245">
            <v>0</v>
          </cell>
          <cell r="G245">
            <v>0</v>
          </cell>
          <cell r="H245">
            <v>0.11756286835331431</v>
          </cell>
          <cell r="I245">
            <v>0.21766166731593306</v>
          </cell>
          <cell r="J245">
            <v>-4.4465506140550892E-2</v>
          </cell>
          <cell r="K245">
            <v>8.8134678161881919E-3</v>
          </cell>
          <cell r="L245">
            <v>-3.7527667449546609E-2</v>
          </cell>
          <cell r="M245">
            <v>-5.0000000000000044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2.8583727938011227E-2</v>
          </cell>
          <cell r="AS245">
            <v>-2.2585770106058667E-2</v>
          </cell>
          <cell r="AT245">
            <v>-2.4358203450708604E-2</v>
          </cell>
          <cell r="AU245">
            <v>4.096013747786964E-2</v>
          </cell>
          <cell r="AV245">
            <v>8.8134678161881919E-3</v>
          </cell>
          <cell r="AW245">
            <v>-6.1064007380398078E-3</v>
          </cell>
          <cell r="AX245">
            <v>-7.2026138580990939E-2</v>
          </cell>
          <cell r="AY245">
            <v>-5.1902397343796425E-2</v>
          </cell>
          <cell r="AZ245">
            <v>-3.7527667449546609E-2</v>
          </cell>
          <cell r="BA245">
            <v>1.2199434229137163E-2</v>
          </cell>
          <cell r="BB245">
            <v>-1.7046712419747645E-2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 t="str">
            <v>Mortgages</v>
          </cell>
          <cell r="E246">
            <v>0</v>
          </cell>
          <cell r="F246">
            <v>0</v>
          </cell>
          <cell r="G246">
            <v>6116</v>
          </cell>
          <cell r="H246">
            <v>7607.5</v>
          </cell>
          <cell r="I246">
            <v>8244.9</v>
          </cell>
          <cell r="J246">
            <v>8113</v>
          </cell>
          <cell r="K246">
            <v>7973</v>
          </cell>
          <cell r="L246">
            <v>7800</v>
          </cell>
          <cell r="M246">
            <v>741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7871</v>
          </cell>
          <cell r="AO246">
            <v>8236.5</v>
          </cell>
          <cell r="AP246">
            <v>8196.2690000000002</v>
          </cell>
          <cell r="AQ246">
            <v>7777</v>
          </cell>
          <cell r="AR246">
            <v>8113</v>
          </cell>
          <cell r="AS246">
            <v>0</v>
          </cell>
          <cell r="AT246">
            <v>8035.85</v>
          </cell>
          <cell r="AU246">
            <v>7996.9380000000001</v>
          </cell>
          <cell r="AV246">
            <v>7973</v>
          </cell>
          <cell r="AW246">
            <v>7451</v>
          </cell>
          <cell r="AX246">
            <v>7403</v>
          </cell>
          <cell r="AY246">
            <v>0</v>
          </cell>
          <cell r="AZ246">
            <v>7800</v>
          </cell>
          <cell r="BA246">
            <v>7700</v>
          </cell>
          <cell r="BB246">
            <v>7700</v>
          </cell>
          <cell r="BC246">
            <v>0</v>
          </cell>
          <cell r="BD246">
            <v>0</v>
          </cell>
          <cell r="BE246">
            <v>7700</v>
          </cell>
          <cell r="BF246">
            <v>770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.24386854153041204</v>
          </cell>
          <cell r="I247">
            <v>8.3785737758790724E-2</v>
          </cell>
          <cell r="J247">
            <v>-1.5997768317384087E-2</v>
          </cell>
          <cell r="K247">
            <v>-1.72562553925798E-2</v>
          </cell>
          <cell r="L247">
            <v>-2.1698231531418588E-2</v>
          </cell>
          <cell r="M247">
            <v>-0.05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3.0745775632067041E-2</v>
          </cell>
          <cell r="AS247">
            <v>0</v>
          </cell>
          <cell r="AT247">
            <v>-1.9572198033031896E-2</v>
          </cell>
          <cell r="AU247">
            <v>2.8280570914234193E-2</v>
          </cell>
          <cell r="AV247">
            <v>-1.72562553925798E-2</v>
          </cell>
          <cell r="AW247">
            <v>0</v>
          </cell>
          <cell r="AX247">
            <v>-7.8753336610315028E-2</v>
          </cell>
          <cell r="AY247">
            <v>-1</v>
          </cell>
          <cell r="AZ247">
            <v>-2.1698231531418588E-2</v>
          </cell>
          <cell r="BA247">
            <v>3.3418333109649812E-2</v>
          </cell>
          <cell r="BB247">
            <v>4.0118870728083289E-2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 t="str">
            <v>Consumer</v>
          </cell>
          <cell r="E248">
            <v>0</v>
          </cell>
          <cell r="F248">
            <v>0</v>
          </cell>
          <cell r="G248">
            <v>3090.1499999999996</v>
          </cell>
          <cell r="H248">
            <v>3496</v>
          </cell>
          <cell r="I248">
            <v>3049.6259999999997</v>
          </cell>
          <cell r="J248">
            <v>2462.79</v>
          </cell>
          <cell r="K248">
            <v>2406.9299999999998</v>
          </cell>
          <cell r="L248">
            <v>2300</v>
          </cell>
          <cell r="M248">
            <v>218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471</v>
          </cell>
          <cell r="AO248">
            <v>3072.2999999999997</v>
          </cell>
          <cell r="AP248">
            <v>3042.49</v>
          </cell>
          <cell r="AQ248">
            <v>2423</v>
          </cell>
          <cell r="AR248">
            <v>2462.79</v>
          </cell>
          <cell r="AS248">
            <v>0</v>
          </cell>
          <cell r="AT248">
            <v>2436.4</v>
          </cell>
          <cell r="AU248">
            <v>2423.4480000000003</v>
          </cell>
          <cell r="AV248">
            <v>2406.9299999999998</v>
          </cell>
          <cell r="AW248">
            <v>2278</v>
          </cell>
          <cell r="AX248">
            <v>2260</v>
          </cell>
          <cell r="AY248">
            <v>0</v>
          </cell>
          <cell r="AZ248">
            <v>2300</v>
          </cell>
          <cell r="BA248">
            <v>2300</v>
          </cell>
          <cell r="BB248">
            <v>2100</v>
          </cell>
          <cell r="BC248">
            <v>0</v>
          </cell>
          <cell r="BD248">
            <v>0</v>
          </cell>
          <cell r="BE248">
            <v>2300</v>
          </cell>
          <cell r="BF248">
            <v>210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.13133666650486231</v>
          </cell>
          <cell r="I249">
            <v>-0.1276813501144165</v>
          </cell>
          <cell r="J249">
            <v>-0.19242884209407973</v>
          </cell>
          <cell r="K249">
            <v>-2.2681592827646702E-2</v>
          </cell>
          <cell r="L249">
            <v>-4.4425886918190272E-2</v>
          </cell>
          <cell r="M249">
            <v>-0.0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.3225414811817178E-3</v>
          </cell>
          <cell r="AS249">
            <v>0</v>
          </cell>
          <cell r="AT249">
            <v>0</v>
          </cell>
          <cell r="AU249">
            <v>1.8489475856386939E-4</v>
          </cell>
          <cell r="AV249">
            <v>-2.2681592827646702E-2</v>
          </cell>
          <cell r="AW249">
            <v>0</v>
          </cell>
          <cell r="AX249">
            <v>-7.2401904449187371E-2</v>
          </cell>
          <cell r="AY249">
            <v>-1</v>
          </cell>
          <cell r="AZ249">
            <v>-4.4425886918190272E-2</v>
          </cell>
          <cell r="BA249">
            <v>9.6575943810359721E-3</v>
          </cell>
          <cell r="BB249">
            <v>-7.0796460176991149E-2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Large corporate</v>
          </cell>
          <cell r="E250">
            <v>0</v>
          </cell>
          <cell r="F250">
            <v>0</v>
          </cell>
          <cell r="G250">
            <v>3102.4</v>
          </cell>
          <cell r="H250">
            <v>3662.5</v>
          </cell>
          <cell r="I250">
            <v>6647.5</v>
          </cell>
          <cell r="J250">
            <v>7533</v>
          </cell>
          <cell r="K250">
            <v>7735.55</v>
          </cell>
          <cell r="L250">
            <v>7500</v>
          </cell>
          <cell r="M250">
            <v>712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6541</v>
          </cell>
          <cell r="AO250">
            <v>6924</v>
          </cell>
          <cell r="AP250">
            <v>6875.6660000000002</v>
          </cell>
          <cell r="AQ250">
            <v>6934</v>
          </cell>
          <cell r="AR250">
            <v>7533</v>
          </cell>
          <cell r="AS250">
            <v>0</v>
          </cell>
          <cell r="AT250">
            <v>7855.6</v>
          </cell>
          <cell r="AU250">
            <v>7680.2060000000001</v>
          </cell>
          <cell r="AV250">
            <v>7735.55</v>
          </cell>
          <cell r="AW250">
            <v>0</v>
          </cell>
          <cell r="AX250">
            <v>12922</v>
          </cell>
          <cell r="AY250">
            <v>0</v>
          </cell>
          <cell r="AZ250">
            <v>7500</v>
          </cell>
          <cell r="BA250">
            <v>7400</v>
          </cell>
          <cell r="BB250">
            <v>7000</v>
          </cell>
          <cell r="BC250">
            <v>0</v>
          </cell>
          <cell r="BD250">
            <v>0</v>
          </cell>
          <cell r="BE250">
            <v>7400</v>
          </cell>
          <cell r="BF250">
            <v>700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.18053764827230534</v>
          </cell>
          <cell r="I251">
            <v>0.81501706484641634</v>
          </cell>
          <cell r="J251">
            <v>0.13320797292215114</v>
          </cell>
          <cell r="K251">
            <v>2.6888357891942105E-2</v>
          </cell>
          <cell r="L251">
            <v>-3.045032350640875E-2</v>
          </cell>
          <cell r="M251">
            <v>-0.05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.15165876777251186</v>
          </cell>
          <cell r="AS251">
            <v>0</v>
          </cell>
          <cell r="AT251">
            <v>0.14252204804596391</v>
          </cell>
          <cell r="AU251">
            <v>0.10761551773867906</v>
          </cell>
          <cell r="AV251">
            <v>2.6888357891942105E-2</v>
          </cell>
          <cell r="AW251">
            <v>0</v>
          </cell>
          <cell r="AX251">
            <v>0.64494118845155035</v>
          </cell>
          <cell r="AY251">
            <v>-1</v>
          </cell>
          <cell r="AZ251">
            <v>-3.045032350640875E-2</v>
          </cell>
          <cell r="BA251">
            <v>0</v>
          </cell>
          <cell r="BB251">
            <v>-0.45828819068255688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 t="str">
            <v>SMEs</v>
          </cell>
          <cell r="E252">
            <v>0</v>
          </cell>
          <cell r="F252">
            <v>0</v>
          </cell>
          <cell r="G252">
            <v>6067.1</v>
          </cell>
          <cell r="H252">
            <v>5769.9</v>
          </cell>
          <cell r="I252">
            <v>6319</v>
          </cell>
          <cell r="J252">
            <v>5008</v>
          </cell>
          <cell r="K252">
            <v>5073</v>
          </cell>
          <cell r="L252">
            <v>5600</v>
          </cell>
          <cell r="M252">
            <v>532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5607</v>
          </cell>
          <cell r="AO252">
            <v>6222.5</v>
          </cell>
          <cell r="AP252">
            <v>6059</v>
          </cell>
          <cell r="AQ252">
            <v>5215</v>
          </cell>
          <cell r="AR252">
            <v>5008</v>
          </cell>
          <cell r="AS252">
            <v>0</v>
          </cell>
          <cell r="AT252">
            <v>5184.3500000000004</v>
          </cell>
          <cell r="AU252">
            <v>5083.29</v>
          </cell>
          <cell r="AV252">
            <v>5073</v>
          </cell>
          <cell r="AW252">
            <v>0</v>
          </cell>
          <cell r="AX252">
            <v>0</v>
          </cell>
          <cell r="AY252">
            <v>0</v>
          </cell>
          <cell r="AZ252">
            <v>5600</v>
          </cell>
          <cell r="BA252">
            <v>5500</v>
          </cell>
          <cell r="BB252">
            <v>5400</v>
          </cell>
          <cell r="BC252">
            <v>0</v>
          </cell>
          <cell r="BD252">
            <v>0</v>
          </cell>
          <cell r="BE252">
            <v>5500</v>
          </cell>
          <cell r="BF252">
            <v>540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-4.8985512023866584E-2</v>
          </cell>
          <cell r="I253">
            <v>9.5166294043224298E-2</v>
          </cell>
          <cell r="J253">
            <v>-0.20746953631903786</v>
          </cell>
          <cell r="K253">
            <v>1.2979233226837028E-2</v>
          </cell>
          <cell r="L253">
            <v>0.10388330376503063</v>
          </cell>
          <cell r="M253">
            <v>-0.05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-0.10683074728018549</v>
          </cell>
          <cell r="AS253">
            <v>0</v>
          </cell>
          <cell r="AT253">
            <v>-0.1443555042086152</v>
          </cell>
          <cell r="AU253">
            <v>-2.5255992329817789E-2</v>
          </cell>
          <cell r="AV253">
            <v>1.2979233226837028E-2</v>
          </cell>
          <cell r="AW253">
            <v>0</v>
          </cell>
          <cell r="AX253">
            <v>-1</v>
          </cell>
          <cell r="AY253">
            <v>-1</v>
          </cell>
          <cell r="AZ253">
            <v>0.10388330376503063</v>
          </cell>
          <cell r="BA253">
            <v>0</v>
          </cell>
          <cell r="BB253" t="e">
            <v>#DIV/0!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Freelancer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557</v>
          </cell>
          <cell r="J254">
            <v>617</v>
          </cell>
          <cell r="K254">
            <v>64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557</v>
          </cell>
          <cell r="AO254">
            <v>579</v>
          </cell>
          <cell r="AP254">
            <v>597</v>
          </cell>
          <cell r="AQ254">
            <v>602</v>
          </cell>
          <cell r="AR254">
            <v>617</v>
          </cell>
          <cell r="AS254">
            <v>0</v>
          </cell>
          <cell r="AT254">
            <v>648.70000000000005</v>
          </cell>
          <cell r="AU254">
            <v>645.85500000000002</v>
          </cell>
          <cell r="AV254">
            <v>643</v>
          </cell>
          <cell r="AW254" t="e">
            <v>#DIV/0!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.1077199281867145</v>
          </cell>
          <cell r="K255">
            <v>4.2139384116693712E-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.1077199281867145</v>
          </cell>
          <cell r="AS255">
            <v>0</v>
          </cell>
          <cell r="AT255">
            <v>8.6599664991624969E-2</v>
          </cell>
          <cell r="AU255">
            <v>7.2848837209302353E-2</v>
          </cell>
          <cell r="AV255">
            <v>4.2139384116693712E-2</v>
          </cell>
          <cell r="AW255">
            <v>0</v>
          </cell>
          <cell r="AX255">
            <v>-1</v>
          </cell>
          <cell r="AY255">
            <v>-1</v>
          </cell>
          <cell r="AZ255">
            <v>-1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 t="str">
            <v>Others</v>
          </cell>
          <cell r="E256">
            <v>0</v>
          </cell>
          <cell r="F256">
            <v>0</v>
          </cell>
          <cell r="G256">
            <v>5.0000000001091394E-2</v>
          </cell>
          <cell r="H256">
            <v>0.1000000000003638</v>
          </cell>
          <cell r="I256">
            <v>744.87400000000162</v>
          </cell>
          <cell r="J256">
            <v>777.20999999999913</v>
          </cell>
          <cell r="K256">
            <v>916.1090000000003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23.886000000000003</v>
          </cell>
          <cell r="AS256">
            <v>0</v>
          </cell>
          <cell r="AT256">
            <v>226</v>
          </cell>
          <cell r="AU256">
            <v>218.33</v>
          </cell>
          <cell r="AV256">
            <v>916.10900000000038</v>
          </cell>
          <cell r="AW256" t="e">
            <v>#DIV/0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.3411368902656511E-2</v>
          </cell>
          <cell r="K257">
            <v>0.1787148904414526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-1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 t="str">
            <v>DEPOSIT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D260" t="str">
            <v>Total deposits</v>
          </cell>
          <cell r="E260">
            <v>0</v>
          </cell>
          <cell r="F260">
            <v>0</v>
          </cell>
          <cell r="G260">
            <v>16521</v>
          </cell>
          <cell r="H260">
            <v>18015</v>
          </cell>
          <cell r="I260">
            <v>18139</v>
          </cell>
          <cell r="J260">
            <v>15345</v>
          </cell>
          <cell r="K260">
            <v>12152</v>
          </cell>
          <cell r="L260">
            <v>11600</v>
          </cell>
          <cell r="M260">
            <v>1252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8139</v>
          </cell>
          <cell r="AO260">
            <v>17326</v>
          </cell>
          <cell r="AP260">
            <v>16699</v>
          </cell>
          <cell r="AQ260">
            <v>15493.779</v>
          </cell>
          <cell r="AR260">
            <v>15345</v>
          </cell>
          <cell r="AS260">
            <v>13548</v>
          </cell>
          <cell r="AT260">
            <v>13447.134</v>
          </cell>
          <cell r="AU260">
            <v>12800.362999999999</v>
          </cell>
          <cell r="AV260">
            <v>12152</v>
          </cell>
          <cell r="AW260">
            <v>12875</v>
          </cell>
          <cell r="AX260">
            <v>10980</v>
          </cell>
          <cell r="AY260">
            <v>11200</v>
          </cell>
          <cell r="AZ260">
            <v>11600</v>
          </cell>
          <cell r="BA260">
            <v>12200</v>
          </cell>
          <cell r="BB260">
            <v>12600</v>
          </cell>
          <cell r="BC260">
            <v>0</v>
          </cell>
          <cell r="BD260">
            <v>0</v>
          </cell>
          <cell r="BE260">
            <v>12200</v>
          </cell>
          <cell r="BF260">
            <v>1260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D261" t="str">
            <v>growth</v>
          </cell>
          <cell r="E261">
            <v>0</v>
          </cell>
          <cell r="F261">
            <v>0</v>
          </cell>
          <cell r="G261">
            <v>0</v>
          </cell>
          <cell r="H261">
            <v>9.0430361358271316E-2</v>
          </cell>
          <cell r="I261">
            <v>6.8831529281154769E-3</v>
          </cell>
          <cell r="J261">
            <v>-0.15403274711946635</v>
          </cell>
          <cell r="K261">
            <v>-0.20808080808080809</v>
          </cell>
          <cell r="L261">
            <v>-4.5424621461487846E-2</v>
          </cell>
          <cell r="M261">
            <v>0.0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-0.15403274711946635</v>
          </cell>
          <cell r="AS261">
            <v>-0.21805379198891839</v>
          </cell>
          <cell r="AT261">
            <v>-0.19473417569914364</v>
          </cell>
          <cell r="AU261">
            <v>-0.17383854513479258</v>
          </cell>
          <cell r="AV261">
            <v>-0.20808080808080809</v>
          </cell>
          <cell r="AW261">
            <v>-4.9675228816061456E-2</v>
          </cell>
          <cell r="AX261">
            <v>-0.18346913178674351</v>
          </cell>
          <cell r="AY261">
            <v>-0.12502481374942254</v>
          </cell>
          <cell r="AZ261">
            <v>-4.5424621461487846E-2</v>
          </cell>
          <cell r="BA261">
            <v>-5.2427184466019461E-2</v>
          </cell>
          <cell r="BB261">
            <v>0.14754098360655732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 t="str">
            <v>Term</v>
          </cell>
          <cell r="E262">
            <v>0</v>
          </cell>
          <cell r="F262">
            <v>0</v>
          </cell>
          <cell r="G262">
            <v>7290.8600000000006</v>
          </cell>
          <cell r="H262">
            <v>9082.2999999999993</v>
          </cell>
          <cell r="I262">
            <v>10666.34</v>
          </cell>
          <cell r="J262">
            <v>6993.63</v>
          </cell>
          <cell r="K262">
            <v>5098.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0666.099999999999</v>
          </cell>
          <cell r="AO262">
            <v>9926.5460000000003</v>
          </cell>
          <cell r="AP262">
            <v>8454</v>
          </cell>
          <cell r="AQ262">
            <v>6993.59</v>
          </cell>
          <cell r="AR262">
            <v>6993.63</v>
          </cell>
          <cell r="AS262">
            <v>0</v>
          </cell>
          <cell r="AT262">
            <v>5554.5889999999999</v>
          </cell>
          <cell r="AU262">
            <v>5110.87</v>
          </cell>
          <cell r="AV262">
            <v>5098.5</v>
          </cell>
          <cell r="AW262">
            <v>5665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.24571038258861067</v>
          </cell>
          <cell r="I263">
            <v>0.17440956585886846</v>
          </cell>
          <cell r="J263">
            <v>-0.34432710751766771</v>
          </cell>
          <cell r="K263">
            <v>-0.2709794484409383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-0.34431235409381111</v>
          </cell>
          <cell r="AS263">
            <v>0</v>
          </cell>
          <cell r="AT263">
            <v>-0.34296321268038799</v>
          </cell>
          <cell r="AU263">
            <v>-0.26920651625274006</v>
          </cell>
          <cell r="AV263">
            <v>-0.27097944844093835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 t="str">
            <v>Sight and savings</v>
          </cell>
          <cell r="E264">
            <v>0</v>
          </cell>
          <cell r="F264">
            <v>0</v>
          </cell>
          <cell r="G264">
            <v>9231</v>
          </cell>
          <cell r="H264">
            <v>8933</v>
          </cell>
          <cell r="I264">
            <v>7473</v>
          </cell>
          <cell r="J264">
            <v>8351.6239999999998</v>
          </cell>
          <cell r="K264">
            <v>7147.2</v>
          </cell>
          <cell r="L264">
            <v>0</v>
          </cell>
          <cell r="M264" t="e">
            <v>#REF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7473</v>
          </cell>
          <cell r="AO264">
            <v>7761.4679999999998</v>
          </cell>
          <cell r="AP264">
            <v>8244.7999999999993</v>
          </cell>
          <cell r="AQ264">
            <v>7994.2660000000005</v>
          </cell>
          <cell r="AR264">
            <v>8351.6239999999998</v>
          </cell>
          <cell r="AS264">
            <v>0</v>
          </cell>
          <cell r="AT264">
            <v>7752.9549999999999</v>
          </cell>
          <cell r="AU264">
            <v>7570.97</v>
          </cell>
          <cell r="AV264">
            <v>7147.2</v>
          </cell>
          <cell r="AW264">
            <v>7210.0000000000009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D266" t="str">
            <v>NPL ratio</v>
          </cell>
          <cell r="E266">
            <v>0</v>
          </cell>
          <cell r="F266">
            <v>0</v>
          </cell>
          <cell r="G266">
            <v>5.8000000000000003E-2</v>
          </cell>
          <cell r="H266">
            <v>6.5600000000000006E-2</v>
          </cell>
          <cell r="I266">
            <v>8.207006350127044E-2</v>
          </cell>
          <cell r="J266">
            <v>8.144196869506988E-2</v>
          </cell>
          <cell r="K266">
            <v>9.5000000000000001E-2</v>
          </cell>
          <cell r="L266">
            <v>0.33500000000000002</v>
          </cell>
          <cell r="M266">
            <v>0.105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5.6000000000000001E-2</v>
          </cell>
          <cell r="AF266">
            <v>5.8000000000000003E-2</v>
          </cell>
          <cell r="AG266">
            <v>5.9499999999999997E-2</v>
          </cell>
          <cell r="AH266">
            <v>6.3E-2</v>
          </cell>
          <cell r="AI266">
            <v>6.5600000000000006E-2</v>
          </cell>
          <cell r="AJ266">
            <v>6.5000000000000002E-2</v>
          </cell>
          <cell r="AK266">
            <v>4.8500000000000001E-2</v>
          </cell>
          <cell r="AL266">
            <v>5.6000000000000001E-2</v>
          </cell>
          <cell r="AM266">
            <v>5.6399999999999999E-2</v>
          </cell>
          <cell r="AN266">
            <v>5.5100000000000003E-2</v>
          </cell>
          <cell r="AO266">
            <v>6.4000000000000001E-2</v>
          </cell>
          <cell r="AP266">
            <v>7.3999999999999996E-2</v>
          </cell>
          <cell r="AQ266">
            <v>8.207006350127044E-2</v>
          </cell>
          <cell r="AR266">
            <v>8.144196869506988E-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.33500000000000002</v>
          </cell>
          <cell r="BA266">
            <v>0.35899999999999999</v>
          </cell>
          <cell r="BB266">
            <v>0.36799999999999999</v>
          </cell>
          <cell r="BC266">
            <v>0</v>
          </cell>
          <cell r="BD266">
            <v>0</v>
          </cell>
          <cell r="BE266">
            <v>0.35899999999999999</v>
          </cell>
          <cell r="BF266">
            <v>0.36799999999999999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 t="str">
            <v>NPLs</v>
          </cell>
          <cell r="E267">
            <v>0</v>
          </cell>
          <cell r="F267">
            <v>0</v>
          </cell>
          <cell r="G267">
            <v>1065.7906</v>
          </cell>
          <cell r="H267">
            <v>1347.1616000000001</v>
          </cell>
          <cell r="I267">
            <v>1895.9743999999998</v>
          </cell>
          <cell r="J267">
            <v>1945.9743999999998</v>
          </cell>
          <cell r="K267">
            <v>2289.9359549999999</v>
          </cell>
          <cell r="L267">
            <v>7772.0000000000009</v>
          </cell>
          <cell r="M267">
            <v>2314.1999999999998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1065.7906</v>
          </cell>
          <cell r="AG267">
            <v>0</v>
          </cell>
          <cell r="AH267">
            <v>0</v>
          </cell>
          <cell r="AI267">
            <v>0</v>
          </cell>
          <cell r="AJ267">
            <v>1334.8400000000001</v>
          </cell>
          <cell r="AK267">
            <v>0</v>
          </cell>
          <cell r="AL267">
            <v>0</v>
          </cell>
          <cell r="AM267">
            <v>0</v>
          </cell>
          <cell r="AN267">
            <v>1279.9730000000002</v>
          </cell>
          <cell r="AO267">
            <v>1490.4960000000001</v>
          </cell>
          <cell r="AP267">
            <v>1845.9743999999998</v>
          </cell>
          <cell r="AQ267">
            <v>1895.9743999999998</v>
          </cell>
          <cell r="AR267">
            <v>1945.9743999999998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Impairments</v>
          </cell>
          <cell r="E268">
            <v>0</v>
          </cell>
          <cell r="F268">
            <v>0</v>
          </cell>
          <cell r="G268">
            <v>1149.5</v>
          </cell>
          <cell r="H268">
            <v>1020</v>
          </cell>
          <cell r="I268">
            <v>1296.0989999999999</v>
          </cell>
          <cell r="J268">
            <v>1822.3</v>
          </cell>
          <cell r="K268">
            <v>2811.1</v>
          </cell>
          <cell r="L268">
            <v>3280.9</v>
          </cell>
          <cell r="M268">
            <v>3280.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1210.6990000000001</v>
          </cell>
          <cell r="AO268">
            <v>1480.5</v>
          </cell>
          <cell r="AP268">
            <v>1623</v>
          </cell>
          <cell r="AQ268">
            <v>1674.5889999999999</v>
          </cell>
          <cell r="AR268">
            <v>1822.3</v>
          </cell>
          <cell r="AS268" t="str">
            <v>-</v>
          </cell>
          <cell r="AT268">
            <v>2357.9299999999998</v>
          </cell>
          <cell r="AU268">
            <v>2619.0549999999998</v>
          </cell>
          <cell r="AV268">
            <v>2811.132000000000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 t="str">
            <v>Coverage</v>
          </cell>
          <cell r="E269">
            <v>0</v>
          </cell>
          <cell r="F269">
            <v>0</v>
          </cell>
          <cell r="G269">
            <v>1.0785420700839359</v>
          </cell>
          <cell r="H269">
            <v>0.75714747213697298</v>
          </cell>
          <cell r="I269">
            <v>0.68360574910716099</v>
          </cell>
          <cell r="J269">
            <v>0.93644602930028276</v>
          </cell>
          <cell r="K269">
            <v>1.2275889174376495</v>
          </cell>
          <cell r="L269">
            <v>0.42214359238291299</v>
          </cell>
          <cell r="M269">
            <v>1.4177253478523897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94587854587557696</v>
          </cell>
          <cell r="AO269">
            <v>0.99329350766456259</v>
          </cell>
          <cell r="AP269">
            <v>0.87921045925663988</v>
          </cell>
          <cell r="AQ269">
            <v>0.88323397193548614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.54</v>
          </cell>
          <cell r="BA269">
            <v>0.58399999999999996</v>
          </cell>
          <cell r="BB269">
            <v>0.57299999999999995</v>
          </cell>
          <cell r="BC269">
            <v>0</v>
          </cell>
          <cell r="BD269">
            <v>0</v>
          </cell>
          <cell r="BE269">
            <v>0.58399999999999996</v>
          </cell>
          <cell r="BF269">
            <v>0.57299999999999995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 t="str">
            <v>L/D</v>
          </cell>
          <cell r="E270">
            <v>0</v>
          </cell>
          <cell r="F270">
            <v>0</v>
          </cell>
          <cell r="G270">
            <v>1.1122631801949034</v>
          </cell>
          <cell r="H270">
            <v>1.1399389397724118</v>
          </cell>
          <cell r="I270">
            <v>1.3785710347869233</v>
          </cell>
          <cell r="J270">
            <v>1.5571195829260345</v>
          </cell>
          <cell r="K270">
            <v>1.9835902732060566</v>
          </cell>
          <cell r="L270">
            <v>2</v>
          </cell>
          <cell r="M270">
            <v>1.7592592592592593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.3441648389703336</v>
          </cell>
          <cell r="AP270">
            <v>1.493837954368525</v>
          </cell>
          <cell r="AQ270">
            <v>1.4910435988534496</v>
          </cell>
          <cell r="AR270">
            <v>1.5571195829260345</v>
          </cell>
          <cell r="AS270">
            <v>1.6801741954532035</v>
          </cell>
          <cell r="AT270">
            <v>1.8099001616255181</v>
          </cell>
          <cell r="AU270">
            <v>1.8787089866123328</v>
          </cell>
          <cell r="AV270">
            <v>1.9835902732060566</v>
          </cell>
          <cell r="AW270">
            <v>1.7572038834951456</v>
          </cell>
          <cell r="AX270">
            <v>2.0569216757741349</v>
          </cell>
          <cell r="AY270">
            <v>2.0357142857142856</v>
          </cell>
          <cell r="AZ270">
            <v>2</v>
          </cell>
          <cell r="BA270">
            <v>1.8770491803278688</v>
          </cell>
          <cell r="BB270">
            <v>1.7619047619047619</v>
          </cell>
          <cell r="BC270">
            <v>0</v>
          </cell>
          <cell r="BD270">
            <v>0</v>
          </cell>
          <cell r="BE270">
            <v>1.8770491803278688</v>
          </cell>
          <cell r="BF270">
            <v>1.7619047619047619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 t="str">
            <v>Tier 1 capital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200</v>
          </cell>
          <cell r="AV271">
            <v>1571</v>
          </cell>
          <cell r="AW271">
            <v>1513</v>
          </cell>
          <cell r="AX271">
            <v>1513</v>
          </cell>
          <cell r="AY271">
            <v>0</v>
          </cell>
          <cell r="AZ271">
            <v>1513</v>
          </cell>
          <cell r="BA271">
            <v>600</v>
          </cell>
          <cell r="BB271">
            <v>2300</v>
          </cell>
          <cell r="BC271">
            <v>0</v>
          </cell>
          <cell r="BD271">
            <v>0</v>
          </cell>
          <cell r="BE271">
            <v>600</v>
          </cell>
          <cell r="BF271">
            <v>230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 t="str">
            <v>RW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18170</v>
          </cell>
          <cell r="AV272">
            <v>17237</v>
          </cell>
          <cell r="AW272">
            <v>18170</v>
          </cell>
          <cell r="AX272">
            <v>18170</v>
          </cell>
          <cell r="AY272">
            <v>0</v>
          </cell>
          <cell r="AZ272">
            <v>19300</v>
          </cell>
          <cell r="BA272">
            <v>18800</v>
          </cell>
          <cell r="BB272">
            <v>18700</v>
          </cell>
          <cell r="BC272">
            <v>0</v>
          </cell>
          <cell r="BD272">
            <v>0</v>
          </cell>
          <cell r="BE272">
            <v>18800</v>
          </cell>
          <cell r="BF272">
            <v>1870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 t="str">
            <v>Tier 1 rati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6.6042927903137039E-2</v>
          </cell>
          <cell r="AV273">
            <v>9.1141149852062425E-2</v>
          </cell>
          <cell r="AW273">
            <v>8.3269124931205279E-2</v>
          </cell>
          <cell r="AX273">
            <v>8.3269124931205279E-2</v>
          </cell>
          <cell r="AY273" t="e">
            <v>#DIV/0!</v>
          </cell>
          <cell r="AZ273">
            <v>7.8393782383419694E-2</v>
          </cell>
          <cell r="BA273">
            <v>3.1914893617021274E-2</v>
          </cell>
          <cell r="BB273">
            <v>0.12299465240641712</v>
          </cell>
          <cell r="BC273">
            <v>0</v>
          </cell>
          <cell r="BD273">
            <v>0</v>
          </cell>
          <cell r="BE273">
            <v>3.1914893617021274E-2</v>
          </cell>
          <cell r="BF273">
            <v>0.12299465240641712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Credit Agricole (€m)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 FY</v>
          </cell>
          <cell r="I1" t="str">
            <v>2011 FY</v>
          </cell>
          <cell r="J1" t="str">
            <v>2012e FY</v>
          </cell>
          <cell r="K1" t="str">
            <v>2013e FY</v>
          </cell>
          <cell r="L1" t="str">
            <v>2014e FY</v>
          </cell>
          <cell r="O1" t="str">
            <v>Credit Agricole (€m)</v>
          </cell>
          <cell r="P1" t="str">
            <v>2011 FY</v>
          </cell>
          <cell r="Q1" t="str">
            <v>2012e FY</v>
          </cell>
          <cell r="R1" t="str">
            <v>2013e FY</v>
          </cell>
          <cell r="S1" t="str">
            <v>2014e FY</v>
          </cell>
          <cell r="U1" t="str">
            <v>2011 FY</v>
          </cell>
          <cell r="V1" t="str">
            <v>2012e FY</v>
          </cell>
          <cell r="W1" t="str">
            <v>2013e FY</v>
          </cell>
          <cell r="X1" t="str">
            <v>2014e FY</v>
          </cell>
        </row>
        <row r="2">
          <cell r="A2" t="str">
            <v>Net banking income</v>
          </cell>
          <cell r="B2">
            <v>12107</v>
          </cell>
          <cell r="C2">
            <v>13691</v>
          </cell>
          <cell r="D2">
            <v>16188</v>
          </cell>
          <cell r="E2">
            <v>16766</v>
          </cell>
          <cell r="F2">
            <v>15956</v>
          </cell>
          <cell r="G2">
            <v>17968</v>
          </cell>
          <cell r="H2">
            <v>20128</v>
          </cell>
          <cell r="I2">
            <v>18917</v>
          </cell>
          <cell r="J2">
            <v>16313</v>
          </cell>
          <cell r="K2">
            <v>16014.904420073115</v>
          </cell>
          <cell r="L2">
            <v>16947.890471368715</v>
          </cell>
          <cell r="O2" t="str">
            <v>Net banking income</v>
          </cell>
          <cell r="P2">
            <v>20756.959453346917</v>
          </cell>
          <cell r="Q2">
            <v>21796.082542783886</v>
          </cell>
          <cell r="R2">
            <v>23156.683212585856</v>
          </cell>
          <cell r="S2">
            <v>0</v>
          </cell>
          <cell r="U2">
            <v>-8.8643014285516464E-2</v>
          </cell>
          <cell r="V2">
            <v>-0.25156275362882541</v>
          </cell>
          <cell r="W2">
            <v>-0.30841112809416171</v>
          </cell>
          <cell r="X2" t="e">
            <v>#DIV/0!</v>
          </cell>
        </row>
        <row r="3">
          <cell r="A3" t="str">
            <v>Operating expenses</v>
          </cell>
          <cell r="B3">
            <v>-8579</v>
          </cell>
          <cell r="C3">
            <v>-9154</v>
          </cell>
          <cell r="D3">
            <v>-10339</v>
          </cell>
          <cell r="E3">
            <v>-12716</v>
          </cell>
          <cell r="F3">
            <v>-12635</v>
          </cell>
          <cell r="G3">
            <v>-12180</v>
          </cell>
          <cell r="H3">
            <v>-13179</v>
          </cell>
          <cell r="I3">
            <v>-13085</v>
          </cell>
          <cell r="J3">
            <v>-12035</v>
          </cell>
          <cell r="K3">
            <v>-11276.947823197075</v>
          </cell>
          <cell r="L3">
            <v>-10916.893749999999</v>
          </cell>
          <cell r="O3" t="str">
            <v>Operating expenses</v>
          </cell>
          <cell r="P3">
            <v>-13272.31395496</v>
          </cell>
          <cell r="Q3">
            <v>-13518.388722072501</v>
          </cell>
          <cell r="R3">
            <v>-13864.3522257899</v>
          </cell>
          <cell r="S3">
            <v>0</v>
          </cell>
          <cell r="U3">
            <v>-1.4113134725086796E-2</v>
          </cell>
          <cell r="V3">
            <v>-0.10973117821730183</v>
          </cell>
          <cell r="W3">
            <v>-0.18662281226380284</v>
          </cell>
          <cell r="X3" t="e">
            <v>#DIV/0!</v>
          </cell>
        </row>
        <row r="4">
          <cell r="A4" t="str">
            <v>Gross operating income</v>
          </cell>
          <cell r="B4">
            <v>3528</v>
          </cell>
          <cell r="C4">
            <v>4537</v>
          </cell>
          <cell r="D4">
            <v>5849</v>
          </cell>
          <cell r="E4">
            <v>4050</v>
          </cell>
          <cell r="F4">
            <v>3321</v>
          </cell>
          <cell r="G4">
            <v>5788</v>
          </cell>
          <cell r="H4">
            <v>6949</v>
          </cell>
          <cell r="I4">
            <v>5832</v>
          </cell>
          <cell r="J4">
            <v>4278</v>
          </cell>
          <cell r="K4">
            <v>4737.9565968760398</v>
          </cell>
          <cell r="L4">
            <v>6030.996721368716</v>
          </cell>
          <cell r="O4" t="str">
            <v>Gross operating income</v>
          </cell>
          <cell r="P4">
            <v>7484.6454983869171</v>
          </cell>
          <cell r="Q4">
            <v>8277.6938207113853</v>
          </cell>
          <cell r="R4">
            <v>9292.3309867959561</v>
          </cell>
          <cell r="S4">
            <v>0</v>
          </cell>
          <cell r="T4">
            <v>0</v>
          </cell>
          <cell r="U4">
            <v>-0.22080477943051458</v>
          </cell>
          <cell r="V4">
            <v>-0.4831893891392629</v>
          </cell>
          <cell r="W4">
            <v>-0.49012184309744311</v>
          </cell>
          <cell r="X4" t="e">
            <v>#DIV/0!</v>
          </cell>
        </row>
        <row r="5">
          <cell r="A5" t="str">
            <v>Provisions</v>
          </cell>
          <cell r="B5">
            <v>-575</v>
          </cell>
          <cell r="C5">
            <v>-644</v>
          </cell>
          <cell r="D5">
            <v>-609</v>
          </cell>
          <cell r="E5">
            <v>-1894.1999999999998</v>
          </cell>
          <cell r="F5">
            <v>-3166</v>
          </cell>
          <cell r="G5">
            <v>-4693</v>
          </cell>
          <cell r="H5">
            <v>-3778</v>
          </cell>
          <cell r="I5">
            <v>-4254</v>
          </cell>
          <cell r="J5">
            <v>-3736</v>
          </cell>
          <cell r="K5">
            <v>-2962</v>
          </cell>
          <cell r="L5">
            <v>-2475.1260000000002</v>
          </cell>
          <cell r="O5" t="str">
            <v>Provisions</v>
          </cell>
          <cell r="P5">
            <v>-2913.3244025752133</v>
          </cell>
          <cell r="Q5">
            <v>-2609.3070356240273</v>
          </cell>
          <cell r="R5">
            <v>-2413.6569017724996</v>
          </cell>
          <cell r="S5">
            <v>0</v>
          </cell>
          <cell r="U5">
            <v>0.46018754253378225</v>
          </cell>
          <cell r="V5">
            <v>0.43179777197301705</v>
          </cell>
          <cell r="W5">
            <v>0.22718353127356994</v>
          </cell>
          <cell r="X5" t="e">
            <v>#DIV/0!</v>
          </cell>
        </row>
        <row r="6">
          <cell r="A6" t="str">
            <v>Operating Income</v>
          </cell>
          <cell r="B6">
            <v>2953</v>
          </cell>
          <cell r="C6">
            <v>3893</v>
          </cell>
          <cell r="D6">
            <v>5240</v>
          </cell>
          <cell r="E6">
            <v>2155.8000000000002</v>
          </cell>
          <cell r="F6">
            <v>155</v>
          </cell>
          <cell r="G6">
            <v>1095</v>
          </cell>
          <cell r="H6">
            <v>3171</v>
          </cell>
          <cell r="I6">
            <v>1578</v>
          </cell>
          <cell r="J6">
            <v>542</v>
          </cell>
          <cell r="K6">
            <v>1775.9565968760398</v>
          </cell>
          <cell r="L6">
            <v>3555.8707213687157</v>
          </cell>
          <cell r="O6" t="str">
            <v>Operating Income</v>
          </cell>
          <cell r="P6">
            <v>4571.3210958117033</v>
          </cell>
          <cell r="Q6">
            <v>5668.3867850873576</v>
          </cell>
          <cell r="R6">
            <v>6878.6740850234564</v>
          </cell>
          <cell r="S6">
            <v>0</v>
          </cell>
          <cell r="T6">
            <v>0</v>
          </cell>
          <cell r="U6">
            <v>-0.65480438435055865</v>
          </cell>
          <cell r="V6">
            <v>-0.90438196606026999</v>
          </cell>
          <cell r="W6">
            <v>-0.74181701663366661</v>
          </cell>
          <cell r="X6" t="e">
            <v>#DIV/0!</v>
          </cell>
        </row>
        <row r="7">
          <cell r="A7" t="str">
            <v>Equity affiliates</v>
          </cell>
          <cell r="B7">
            <v>1169</v>
          </cell>
          <cell r="C7">
            <v>1490</v>
          </cell>
          <cell r="D7">
            <v>1669</v>
          </cell>
          <cell r="E7">
            <v>1272.49</v>
          </cell>
          <cell r="F7">
            <v>866.7</v>
          </cell>
          <cell r="G7">
            <v>846</v>
          </cell>
          <cell r="H7">
            <v>65</v>
          </cell>
          <cell r="I7">
            <v>224</v>
          </cell>
          <cell r="J7">
            <v>503</v>
          </cell>
          <cell r="K7">
            <v>1079.7679557303541</v>
          </cell>
          <cell r="L7">
            <v>1437.4511750000001</v>
          </cell>
          <cell r="O7" t="str">
            <v>Equity affiliates</v>
          </cell>
          <cell r="P7">
            <v>1464.2603630692802</v>
          </cell>
          <cell r="Q7">
            <v>1632.4862847068202</v>
          </cell>
          <cell r="R7">
            <v>1718.2384116613368</v>
          </cell>
          <cell r="S7">
            <v>0</v>
          </cell>
          <cell r="U7">
            <v>-0.84702174172736133</v>
          </cell>
          <cell r="V7">
            <v>-0.69188102545661856</v>
          </cell>
          <cell r="W7">
            <v>-0.37158432240707273</v>
          </cell>
          <cell r="X7" t="e">
            <v>#DIV/0!</v>
          </cell>
        </row>
        <row r="8">
          <cell r="A8" t="str">
            <v>Net gain (loss) on disposals</v>
          </cell>
          <cell r="B8">
            <v>-551</v>
          </cell>
          <cell r="C8">
            <v>-218</v>
          </cell>
          <cell r="D8">
            <v>-3</v>
          </cell>
          <cell r="E8">
            <v>324</v>
          </cell>
          <cell r="F8">
            <v>28</v>
          </cell>
          <cell r="G8">
            <v>-421</v>
          </cell>
          <cell r="H8">
            <v>14</v>
          </cell>
          <cell r="I8">
            <v>-7</v>
          </cell>
          <cell r="J8">
            <v>131</v>
          </cell>
          <cell r="K8">
            <v>107</v>
          </cell>
          <cell r="L8">
            <v>0</v>
          </cell>
          <cell r="O8" t="str">
            <v>Net gain (loss) on disposals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</row>
        <row r="9">
          <cell r="A9" t="str">
            <v>Other income</v>
          </cell>
          <cell r="B9">
            <v>-18</v>
          </cell>
          <cell r="C9">
            <v>36</v>
          </cell>
          <cell r="D9">
            <v>-40</v>
          </cell>
          <cell r="E9">
            <v>1067</v>
          </cell>
          <cell r="F9">
            <v>150</v>
          </cell>
          <cell r="G9">
            <v>160</v>
          </cell>
          <cell r="H9">
            <v>-615</v>
          </cell>
          <cell r="I9">
            <v>4</v>
          </cell>
          <cell r="J9">
            <v>55</v>
          </cell>
          <cell r="K9">
            <v>7</v>
          </cell>
          <cell r="L9">
            <v>0</v>
          </cell>
          <cell r="O9" t="str">
            <v>Other income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</row>
        <row r="10">
          <cell r="A10" t="str">
            <v>Pretax income</v>
          </cell>
          <cell r="B10">
            <v>3553</v>
          </cell>
          <cell r="C10">
            <v>5201</v>
          </cell>
          <cell r="D10">
            <v>6866</v>
          </cell>
          <cell r="E10">
            <v>4819.29</v>
          </cell>
          <cell r="F10">
            <v>1199.7</v>
          </cell>
          <cell r="G10">
            <v>1680</v>
          </cell>
          <cell r="H10">
            <v>2635</v>
          </cell>
          <cell r="I10">
            <v>224</v>
          </cell>
          <cell r="J10">
            <v>-2164</v>
          </cell>
          <cell r="K10">
            <v>2969.7245526063939</v>
          </cell>
          <cell r="L10">
            <v>4993.3218963687159</v>
          </cell>
          <cell r="O10" t="str">
            <v>Pretax income</v>
          </cell>
          <cell r="P10">
            <v>6035.5814588809835</v>
          </cell>
          <cell r="Q10">
            <v>7300.8730697941774</v>
          </cell>
          <cell r="R10">
            <v>8596.912496684794</v>
          </cell>
          <cell r="S10">
            <v>0</v>
          </cell>
          <cell r="T10">
            <v>0</v>
          </cell>
          <cell r="U10">
            <v>-0.96288675722031758</v>
          </cell>
          <cell r="V10">
            <v>-1.2964029067911198</v>
          </cell>
          <cell r="W10">
            <v>-0.65455917415099885</v>
          </cell>
          <cell r="X10" t="e">
            <v>#DIV/0!</v>
          </cell>
        </row>
        <row r="11">
          <cell r="A11" t="str">
            <v>Tax</v>
          </cell>
          <cell r="B11">
            <v>-754</v>
          </cell>
          <cell r="C11">
            <v>-945</v>
          </cell>
          <cell r="D11">
            <v>-1599</v>
          </cell>
          <cell r="E11">
            <v>-300.99999999999989</v>
          </cell>
          <cell r="F11">
            <v>7</v>
          </cell>
          <cell r="G11">
            <v>-217</v>
          </cell>
          <cell r="H11">
            <v>-876.40000000000009</v>
          </cell>
          <cell r="I11">
            <v>-896.23404255319156</v>
          </cell>
          <cell r="J11">
            <v>-361</v>
          </cell>
          <cell r="K11">
            <v>-139.98575116807933</v>
          </cell>
          <cell r="L11">
            <v>-1497.9965689106141</v>
          </cell>
          <cell r="O11" t="str">
            <v>Tax</v>
          </cell>
          <cell r="P11">
            <v>-1822.7456005820577</v>
          </cell>
          <cell r="Q11">
            <v>-2190.2619209382533</v>
          </cell>
          <cell r="R11">
            <v>-2579.0737490054371</v>
          </cell>
          <cell r="S11">
            <v>0</v>
          </cell>
          <cell r="U11">
            <v>-0.50830546936061904</v>
          </cell>
          <cell r="V11">
            <v>-0.83517952964942355</v>
          </cell>
          <cell r="W11">
            <v>-0.94572247062649462</v>
          </cell>
          <cell r="X11" t="e">
            <v>#DIV/0!</v>
          </cell>
        </row>
        <row r="12">
          <cell r="A12" t="str">
            <v>Net income before MI</v>
          </cell>
          <cell r="B12">
            <v>2799</v>
          </cell>
          <cell r="C12">
            <v>4256</v>
          </cell>
          <cell r="D12">
            <v>5267</v>
          </cell>
          <cell r="E12">
            <v>4518.29</v>
          </cell>
          <cell r="F12">
            <v>1206.7</v>
          </cell>
          <cell r="G12">
            <v>1463</v>
          </cell>
          <cell r="H12">
            <v>1758.6</v>
          </cell>
          <cell r="I12">
            <v>-672.23404255319156</v>
          </cell>
          <cell r="J12">
            <v>-2525</v>
          </cell>
          <cell r="K12">
            <v>2829.7388014383146</v>
          </cell>
          <cell r="L12">
            <v>3495.325327458102</v>
          </cell>
          <cell r="O12" t="str">
            <v>Net income before MI</v>
          </cell>
          <cell r="P12">
            <v>4212.8358582989258</v>
          </cell>
          <cell r="Q12">
            <v>5110.6111488559236</v>
          </cell>
          <cell r="R12">
            <v>6017.8387476793569</v>
          </cell>
          <cell r="S12">
            <v>0</v>
          </cell>
          <cell r="U12">
            <v>-1.1595680594174937</v>
          </cell>
          <cell r="V12">
            <v>-1.4940700684232753</v>
          </cell>
          <cell r="W12">
            <v>-0.52977490423292928</v>
          </cell>
          <cell r="X12" t="e">
            <v>#DIV/0!</v>
          </cell>
        </row>
        <row r="13">
          <cell r="A13" t="str">
            <v>Minority Interest</v>
          </cell>
          <cell r="B13">
            <v>-295</v>
          </cell>
          <cell r="C13">
            <v>-357</v>
          </cell>
          <cell r="D13">
            <v>-397</v>
          </cell>
          <cell r="E13">
            <v>-514.5</v>
          </cell>
          <cell r="F13">
            <v>-110</v>
          </cell>
          <cell r="G13">
            <v>-347</v>
          </cell>
          <cell r="H13">
            <v>-487.9</v>
          </cell>
          <cell r="I13">
            <v>-272</v>
          </cell>
          <cell r="J13">
            <v>41</v>
          </cell>
          <cell r="K13">
            <v>-376.27218612443056</v>
          </cell>
          <cell r="L13">
            <v>-439.44182253694015</v>
          </cell>
          <cell r="O13" t="str">
            <v>Minority Interest</v>
          </cell>
          <cell r="P13">
            <v>-528.28203337182038</v>
          </cell>
          <cell r="Q13">
            <v>-578.49723254166713</v>
          </cell>
          <cell r="R13">
            <v>-622.45800217472618</v>
          </cell>
          <cell r="S13">
            <v>0</v>
          </cell>
          <cell r="U13">
            <v>-0.48512350824439565</v>
          </cell>
          <cell r="V13">
            <v>-1.0708732863247481</v>
          </cell>
          <cell r="W13">
            <v>-0.39550590592486334</v>
          </cell>
          <cell r="X13" t="e">
            <v>#DIV/0!</v>
          </cell>
        </row>
        <row r="14">
          <cell r="A14" t="str">
            <v>Net income</v>
          </cell>
          <cell r="B14">
            <v>2504</v>
          </cell>
          <cell r="C14">
            <v>3899</v>
          </cell>
          <cell r="D14">
            <v>4870</v>
          </cell>
          <cell r="E14">
            <v>4003.79</v>
          </cell>
          <cell r="F14">
            <v>1096.7</v>
          </cell>
          <cell r="G14">
            <v>1116</v>
          </cell>
          <cell r="H14">
            <v>1270.6999999999998</v>
          </cell>
          <cell r="I14">
            <v>-944.23404255319156</v>
          </cell>
          <cell r="J14">
            <v>-6475</v>
          </cell>
          <cell r="K14">
            <v>2507.4666153138842</v>
          </cell>
          <cell r="L14">
            <v>3055.8835049211621</v>
          </cell>
          <cell r="O14" t="str">
            <v>Net income</v>
          </cell>
          <cell r="P14">
            <v>3684.5538249271053</v>
          </cell>
          <cell r="Q14">
            <v>4532.1139163142561</v>
          </cell>
          <cell r="R14">
            <v>5395.3807455046308</v>
          </cell>
          <cell r="S14">
            <v>0</v>
          </cell>
          <cell r="T14">
            <v>0</v>
          </cell>
          <cell r="U14">
            <v>-1.256268217922389</v>
          </cell>
          <cell r="V14">
            <v>-2.4286931263338141</v>
          </cell>
          <cell r="W14">
            <v>-0.5352567810153015</v>
          </cell>
          <cell r="X14" t="e">
            <v>#DIV/0!</v>
          </cell>
        </row>
        <row r="15">
          <cell r="A15" t="str">
            <v>EPS</v>
          </cell>
          <cell r="B15">
            <v>0</v>
          </cell>
          <cell r="C15">
            <v>2.6870095595929997</v>
          </cell>
          <cell r="D15">
            <v>3.3037910855834225</v>
          </cell>
          <cell r="E15">
            <v>2.5283801138494617</v>
          </cell>
          <cell r="F15">
            <v>0.56297332096176655</v>
          </cell>
          <cell r="G15">
            <v>0.49098945987229081</v>
          </cell>
          <cell r="H15">
            <v>0.53829076201796677</v>
          </cell>
          <cell r="I15">
            <v>-0.38542675561935252</v>
          </cell>
          <cell r="J15">
            <v>-2.5920523486873162</v>
          </cell>
          <cell r="K15">
            <v>1.0031790410185712</v>
          </cell>
          <cell r="L15">
            <v>1.2113206525799536</v>
          </cell>
          <cell r="O15" t="str">
            <v>EPS</v>
          </cell>
          <cell r="P15">
            <v>1.5360889267510751</v>
          </cell>
          <cell r="Q15">
            <v>1.8477284443464661</v>
          </cell>
          <cell r="R15">
            <v>2.139047460507145</v>
          </cell>
          <cell r="S15">
            <v>0</v>
          </cell>
          <cell r="U15">
            <v>-1.2509143506649414</v>
          </cell>
          <cell r="V15">
            <v>-2.4028318699202114</v>
          </cell>
          <cell r="W15">
            <v>-0.53101599682097356</v>
          </cell>
          <cell r="X15" t="e">
            <v>#DIV/0!</v>
          </cell>
        </row>
        <row r="16">
          <cell r="A16" t="str">
            <v>Credit Suisse adj. Net Income</v>
          </cell>
          <cell r="B16">
            <v>0</v>
          </cell>
          <cell r="C16">
            <v>0</v>
          </cell>
          <cell r="D16">
            <v>4314.4411593358582</v>
          </cell>
          <cell r="E16">
            <v>5274.3899999999994</v>
          </cell>
          <cell r="F16">
            <v>2658.4400183379175</v>
          </cell>
          <cell r="G16">
            <v>3405.5</v>
          </cell>
          <cell r="H16">
            <v>3244.8703225806448</v>
          </cell>
          <cell r="I16">
            <v>4460.1659574468085</v>
          </cell>
          <cell r="J16">
            <v>3100.7000000000007</v>
          </cell>
          <cell r="K16">
            <v>2752.5798471040453</v>
          </cell>
          <cell r="L16">
            <v>3041.8835049211621</v>
          </cell>
          <cell r="O16" t="str">
            <v>Credit Suisse Net Profit</v>
          </cell>
          <cell r="P16">
            <v>3963.7538249271051</v>
          </cell>
          <cell r="Q16">
            <v>4665.8139163142559</v>
          </cell>
          <cell r="R16">
            <v>5479.3807455046308</v>
          </cell>
          <cell r="S16">
            <v>0</v>
          </cell>
          <cell r="U16">
            <v>0.12523788167617411</v>
          </cell>
          <cell r="V16">
            <v>-0.33544284971197735</v>
          </cell>
          <cell r="W16">
            <v>-0.49764764031732878</v>
          </cell>
          <cell r="X16" t="e">
            <v>#DIV/0!</v>
          </cell>
        </row>
        <row r="17">
          <cell r="A17" t="str">
            <v>CS EPS</v>
          </cell>
          <cell r="B17">
            <v>0</v>
          </cell>
          <cell r="C17">
            <v>0</v>
          </cell>
          <cell r="D17">
            <v>2.9269018976361427</v>
          </cell>
          <cell r="E17">
            <v>3.3307598022589753</v>
          </cell>
          <cell r="F17">
            <v>1.3646674621148509</v>
          </cell>
          <cell r="G17">
            <v>1.4982657756228372</v>
          </cell>
          <cell r="H17">
            <v>1.374583866051327</v>
          </cell>
          <cell r="I17">
            <v>1.8205944893220332</v>
          </cell>
          <cell r="J17">
            <v>1.2412628135250598</v>
          </cell>
          <cell r="K17">
            <v>1.1012431409776593</v>
          </cell>
          <cell r="L17">
            <v>1.205771197206799</v>
          </cell>
          <cell r="O17" t="str">
            <v>CS EPS</v>
          </cell>
          <cell r="P17">
            <v>1.6524872883240358</v>
          </cell>
          <cell r="Q17">
            <v>1.9022375095577018</v>
          </cell>
          <cell r="R17">
            <v>2.1723500197069394</v>
          </cell>
          <cell r="S17">
            <v>0</v>
          </cell>
          <cell r="U17">
            <v>0.10172979979077046</v>
          </cell>
          <cell r="V17">
            <v>-0.34747222295407698</v>
          </cell>
          <cell r="W17">
            <v>-0.49306367252629835</v>
          </cell>
          <cell r="X17" t="e">
            <v>#DIV/0!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PS (EUR)</v>
          </cell>
          <cell r="B19">
            <v>0.66</v>
          </cell>
          <cell r="C19">
            <v>0.94</v>
          </cell>
          <cell r="D19">
            <v>1.1499999999999999</v>
          </cell>
          <cell r="E19">
            <v>1.2</v>
          </cell>
          <cell r="F19">
            <v>0.45</v>
          </cell>
          <cell r="G19">
            <v>0.45</v>
          </cell>
          <cell r="H19">
            <v>0.45</v>
          </cell>
          <cell r="I19">
            <v>0</v>
          </cell>
          <cell r="J19">
            <v>0</v>
          </cell>
          <cell r="K19">
            <v>0.35</v>
          </cell>
          <cell r="L19">
            <v>0.42033836696400673</v>
          </cell>
          <cell r="O19" t="str">
            <v>DPS</v>
          </cell>
          <cell r="P19">
            <v>0.60603035946003347</v>
          </cell>
          <cell r="Q19">
            <v>0.72680089058355157</v>
          </cell>
          <cell r="R19">
            <v>0.83942847229741357</v>
          </cell>
          <cell r="S19">
            <v>0</v>
          </cell>
          <cell r="U19">
            <v>-1</v>
          </cell>
          <cell r="V19">
            <v>-1</v>
          </cell>
          <cell r="W19">
            <v>-0.5830496444299863</v>
          </cell>
          <cell r="X19" t="e">
            <v>#DIV/0!</v>
          </cell>
        </row>
        <row r="20">
          <cell r="A20" t="str">
            <v>Tier 1 ratio (Basel II)</v>
          </cell>
          <cell r="B20">
            <v>8.1632653061224483E-2</v>
          </cell>
          <cell r="C20">
            <v>8.3299798792756535E-2</v>
          </cell>
          <cell r="D20">
            <v>8.1942336874051599E-2</v>
          </cell>
          <cell r="E20">
            <v>8.1425673717762964E-2</v>
          </cell>
          <cell r="F20">
            <v>8.6115007012622716E-2</v>
          </cell>
          <cell r="G20">
            <v>9.4975490196078427E-2</v>
          </cell>
          <cell r="H20">
            <v>9.8735539413505519E-2</v>
          </cell>
          <cell r="I20">
            <v>0.11198381780041954</v>
          </cell>
          <cell r="J20">
            <v>0.11652678266803139</v>
          </cell>
          <cell r="K20">
            <v>0.11088891633081507</v>
          </cell>
          <cell r="L20">
            <v>0.12133768018647449</v>
          </cell>
          <cell r="O20" t="str">
            <v>Tier 1 ratio (%)</v>
          </cell>
          <cell r="P20">
            <v>9.8066443799592853E-2</v>
          </cell>
          <cell r="Q20">
            <v>9.8441266847967918E-2</v>
          </cell>
          <cell r="R20">
            <v>0.10757053042716955</v>
          </cell>
          <cell r="S20">
            <v>0</v>
          </cell>
          <cell r="U20">
            <v>1.3917374000826682E-2</v>
          </cell>
          <cell r="V20">
            <v>1.8085515820063472E-2</v>
          </cell>
          <cell r="W20">
            <v>3.3183859036455265E-3</v>
          </cell>
          <cell r="X20">
            <v>0.12133768018647449</v>
          </cell>
        </row>
        <row r="21">
          <cell r="A21" t="str">
            <v>Core Tier 1 ratio (%) (company definition, Basel II)</v>
          </cell>
          <cell r="B21">
            <v>6.8645640074211506E-2</v>
          </cell>
          <cell r="C21">
            <v>7.1227364185110664E-2</v>
          </cell>
          <cell r="D21">
            <v>7.0940819423368745E-2</v>
          </cell>
          <cell r="E21">
            <v>7.360185453491741E-2</v>
          </cell>
          <cell r="F21">
            <v>7.5999999999999998E-2</v>
          </cell>
          <cell r="G21">
            <v>9.2999999999999999E-2</v>
          </cell>
          <cell r="H21">
            <v>8.4476728544525148E-2</v>
          </cell>
          <cell r="I21">
            <v>8.6005394066526825E-2</v>
          </cell>
          <cell r="J21">
            <v>9.1975435005117706E-2</v>
          </cell>
          <cell r="K21">
            <v>8.8589567090034169E-2</v>
          </cell>
          <cell r="L21">
            <v>9.8522513505875639E-2</v>
          </cell>
          <cell r="O21" t="str">
            <v>Core Tier 1 ratio (%) (company definition)</v>
          </cell>
          <cell r="P21">
            <v>9.2585595403789994E-2</v>
          </cell>
          <cell r="Q21">
            <v>9.3456012871567837E-2</v>
          </cell>
          <cell r="R21">
            <v>0.10267436961950027</v>
          </cell>
          <cell r="S21">
            <v>0</v>
          </cell>
          <cell r="U21">
            <v>-6.5802013372631696E-3</v>
          </cell>
          <cell r="V21">
            <v>-1.4805778664501307E-3</v>
          </cell>
          <cell r="W21">
            <v>-1.4084802529466103E-2</v>
          </cell>
          <cell r="X21">
            <v>9.8522513505875639E-2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Tangible Book value</v>
          </cell>
          <cell r="B23">
            <v>29209</v>
          </cell>
          <cell r="C23">
            <v>35120</v>
          </cell>
          <cell r="D23">
            <v>17088</v>
          </cell>
          <cell r="E23">
            <v>20750</v>
          </cell>
          <cell r="F23">
            <v>20705</v>
          </cell>
          <cell r="G23">
            <v>24332</v>
          </cell>
          <cell r="H23">
            <v>24964</v>
          </cell>
          <cell r="I23">
            <v>23401</v>
          </cell>
          <cell r="J23">
            <v>24044</v>
          </cell>
          <cell r="K23">
            <v>26551.466615313882</v>
          </cell>
          <cell r="L23">
            <v>29229.976394630306</v>
          </cell>
          <cell r="O23" t="str">
            <v>Tangible Book value</v>
          </cell>
          <cell r="P23">
            <v>28184.267937977813</v>
          </cell>
          <cell r="Q23">
            <v>32053.162165805195</v>
          </cell>
          <cell r="R23">
            <v>36632.762406373251</v>
          </cell>
          <cell r="S23">
            <v>0</v>
          </cell>
          <cell r="U23">
            <v>-0.1697141096055379</v>
          </cell>
          <cell r="V23">
            <v>-0.24987120223506343</v>
          </cell>
          <cell r="W23">
            <v>-0.27519889652944807</v>
          </cell>
          <cell r="X23" t="e">
            <v>#DIV/0!</v>
          </cell>
        </row>
        <row r="24">
          <cell r="A24" t="str">
            <v>Book value per share</v>
          </cell>
          <cell r="B24">
            <v>30.655858003658775</v>
          </cell>
          <cell r="C24">
            <v>35.314852571605023</v>
          </cell>
          <cell r="D24">
            <v>23.441846806501282</v>
          </cell>
          <cell r="E24">
            <v>24.369416100238094</v>
          </cell>
          <cell r="F24">
            <v>18.744195951421123</v>
          </cell>
          <cell r="G24">
            <v>19.5970827626623</v>
          </cell>
          <cell r="H24">
            <v>19.014762483742125</v>
          </cell>
          <cell r="I24">
            <v>17.132365153169275</v>
          </cell>
          <cell r="J24">
            <v>15.903392070471197</v>
          </cell>
          <cell r="K24">
            <v>16.886893166409006</v>
          </cell>
          <cell r="L24">
            <v>17.650866526638499</v>
          </cell>
          <cell r="O24" t="str">
            <v>Book value per share</v>
          </cell>
          <cell r="P24">
            <v>20.431010947870366</v>
          </cell>
          <cell r="Q24">
            <v>21.475680873284421</v>
          </cell>
          <cell r="R24">
            <v>22.620875232582598</v>
          </cell>
          <cell r="S24">
            <v>0</v>
          </cell>
          <cell r="U24">
            <v>-0.16145289154401465</v>
          </cell>
          <cell r="V24">
            <v>-0.25946971533485153</v>
          </cell>
          <cell r="W24">
            <v>-0.25348188375640279</v>
          </cell>
          <cell r="X24" t="e">
            <v>#DIV/0!</v>
          </cell>
        </row>
        <row r="25">
          <cell r="A25" t="str">
            <v>Tangible Book value per share</v>
          </cell>
          <cell r="B25">
            <v>20.126024508976403</v>
          </cell>
          <cell r="C25">
            <v>24.20723377212391</v>
          </cell>
          <cell r="D25">
            <v>11.412372599130881</v>
          </cell>
          <cell r="E25">
            <v>12.426958887221756</v>
          </cell>
          <cell r="F25">
            <v>9.3000066419250516</v>
          </cell>
          <cell r="G25">
            <v>10.489830340345801</v>
          </cell>
          <cell r="H25">
            <v>10.394475893843222</v>
          </cell>
          <cell r="I25">
            <v>9.3678172990937263</v>
          </cell>
          <cell r="J25">
            <v>9.6252211076197423</v>
          </cell>
          <cell r="K25">
            <v>10.616252934557124</v>
          </cell>
          <cell r="L25">
            <v>11.487424199748595</v>
          </cell>
          <cell r="O25" t="str">
            <v>TNAV per share</v>
          </cell>
          <cell r="P25">
            <v>11.638571598011113</v>
          </cell>
          <cell r="Q25">
            <v>12.90395330532362</v>
          </cell>
          <cell r="R25">
            <v>14.305887730809864</v>
          </cell>
          <cell r="S25">
            <v>0</v>
          </cell>
          <cell r="U25">
            <v>-0.19510592685664541</v>
          </cell>
          <cell r="V25">
            <v>-0.25408741957793768</v>
          </cell>
          <cell r="W25">
            <v>-0.25791023008705438</v>
          </cell>
          <cell r="X25" t="e">
            <v>#DIV/0!</v>
          </cell>
        </row>
        <row r="26">
          <cell r="A26" t="str">
            <v>ROE (CS)</v>
          </cell>
          <cell r="B26">
            <v>0</v>
          </cell>
          <cell r="C26">
            <v>7.6087237066748942E-2</v>
          </cell>
          <cell r="D26">
            <v>0.14093561453814979</v>
          </cell>
          <cell r="E26">
            <v>0.10375218279541622</v>
          </cell>
          <cell r="F26">
            <v>3.0034540954480566E-2</v>
          </cell>
          <cell r="G26">
            <v>2.5054211681330318E-2</v>
          </cell>
          <cell r="H26">
            <v>2.8309097338355529E-2</v>
          </cell>
          <cell r="I26">
            <v>-2.2496996309237162E-2</v>
          </cell>
          <cell r="J26">
            <v>-0.16298738892944348</v>
          </cell>
          <cell r="K26">
            <v>5.9405778856591006E-2</v>
          </cell>
          <cell r="L26">
            <v>6.8626696074770122E-2</v>
          </cell>
          <cell r="O26" t="str">
            <v>ROE (CS)</v>
          </cell>
          <cell r="P26">
            <v>7.5184185974467896E-2</v>
          </cell>
          <cell r="Q26">
            <v>8.6038177566934604E-2</v>
          </cell>
          <cell r="R26">
            <v>9.4560773556016497E-2</v>
          </cell>
          <cell r="S26">
            <v>0</v>
          </cell>
          <cell r="U26">
            <v>-9.7681182283705065E-2</v>
          </cell>
          <cell r="V26">
            <v>-0.24902556649637808</v>
          </cell>
          <cell r="W26">
            <v>-3.5154994699425492E-2</v>
          </cell>
          <cell r="X26">
            <v>6.8626696074770122E-2</v>
          </cell>
        </row>
        <row r="27">
          <cell r="A27" t="str">
            <v>RoTNAV (CS)</v>
          </cell>
          <cell r="B27">
            <v>0</v>
          </cell>
          <cell r="C27">
            <v>0</v>
          </cell>
          <cell r="D27">
            <v>0.25646743236012498</v>
          </cell>
          <cell r="E27">
            <v>0.26802694307485708</v>
          </cell>
          <cell r="F27">
            <v>0.14673833198815567</v>
          </cell>
          <cell r="G27">
            <v>0.14283031536365595</v>
          </cell>
          <cell r="H27">
            <v>0.13224176765521292</v>
          </cell>
          <cell r="I27">
            <v>0.1943456443688503</v>
          </cell>
          <cell r="J27">
            <v>0.12895940775245385</v>
          </cell>
          <cell r="K27">
            <v>0.10373181081556433</v>
          </cell>
          <cell r="L27">
            <v>0.10496445297399112</v>
          </cell>
          <cell r="O27" t="str">
            <v>RoTNAV (CS)</v>
          </cell>
          <cell r="P27">
            <v>0.14198368540400827</v>
          </cell>
          <cell r="Q27">
            <v>0.14741509555625251</v>
          </cell>
          <cell r="R27">
            <v>0.15185006764931192</v>
          </cell>
          <cell r="S27">
            <v>0</v>
          </cell>
          <cell r="U27">
            <v>5.2361958964842026E-2</v>
          </cell>
          <cell r="V27">
            <v>-1.8455687803798665E-2</v>
          </cell>
          <cell r="W27">
            <v>-4.8118256833747583E-2</v>
          </cell>
          <cell r="X27">
            <v>0.10496445297399112</v>
          </cell>
        </row>
        <row r="28">
          <cell r="A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Revenues by divisions (€m)</v>
          </cell>
          <cell r="B29">
            <v>0</v>
          </cell>
          <cell r="C29">
            <v>0</v>
          </cell>
          <cell r="D29" t="str">
            <v>2006 FY</v>
          </cell>
          <cell r="E29" t="str">
            <v>2007 FY</v>
          </cell>
          <cell r="F29" t="str">
            <v>2008 FY</v>
          </cell>
          <cell r="G29" t="str">
            <v>2009 FY</v>
          </cell>
          <cell r="H29" t="str">
            <v>2010 FY</v>
          </cell>
          <cell r="I29" t="str">
            <v>2011 FY</v>
          </cell>
          <cell r="J29" t="str">
            <v>2012e FY</v>
          </cell>
          <cell r="K29" t="str">
            <v>2013e FY</v>
          </cell>
          <cell r="L29" t="str">
            <v>2014e FY</v>
          </cell>
          <cell r="O29" t="str">
            <v>Revenues by divisions (€m)</v>
          </cell>
          <cell r="P29" t="str">
            <v>2011e FY</v>
          </cell>
          <cell r="Q29" t="str">
            <v>2012e FY</v>
          </cell>
          <cell r="R29" t="str">
            <v>2013e FY</v>
          </cell>
          <cell r="S29">
            <v>0</v>
          </cell>
          <cell r="U29" t="str">
            <v>2011e FY</v>
          </cell>
          <cell r="V29" t="str">
            <v>2012e FY</v>
          </cell>
          <cell r="W29" t="str">
            <v>2012e FY</v>
          </cell>
          <cell r="X29" t="str">
            <v>2012e FY</v>
          </cell>
        </row>
        <row r="30">
          <cell r="A30" t="str">
            <v>LCL</v>
          </cell>
          <cell r="B30">
            <v>3396</v>
          </cell>
          <cell r="C30">
            <v>3501</v>
          </cell>
          <cell r="D30">
            <v>3652</v>
          </cell>
          <cell r="E30">
            <v>3664</v>
          </cell>
          <cell r="F30">
            <v>3771</v>
          </cell>
          <cell r="G30">
            <v>3849</v>
          </cell>
          <cell r="H30">
            <v>3945</v>
          </cell>
          <cell r="I30">
            <v>3822</v>
          </cell>
          <cell r="J30">
            <v>3891</v>
          </cell>
          <cell r="K30">
            <v>3811</v>
          </cell>
          <cell r="L30">
            <v>3825.6843463687151</v>
          </cell>
          <cell r="O30" t="str">
            <v>LCL</v>
          </cell>
          <cell r="P30">
            <v>4001.9505795469186</v>
          </cell>
          <cell r="Q30">
            <v>4081.299355033887</v>
          </cell>
          <cell r="R30">
            <v>4216.9522799768529</v>
          </cell>
          <cell r="S30">
            <v>0</v>
          </cell>
          <cell r="U30">
            <v>-4.4965717584471432E-2</v>
          </cell>
          <cell r="V30">
            <v>-4.6627149463851825E-2</v>
          </cell>
          <cell r="W30">
            <v>-9.6266747410070574E-2</v>
          </cell>
          <cell r="X30" t="e">
            <v>#DIV/0!</v>
          </cell>
        </row>
        <row r="31">
          <cell r="A31" t="str">
            <v>Caisses regionale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O31" t="str">
            <v>Caisses regionales</v>
          </cell>
          <cell r="P31" t="str">
            <v>-</v>
          </cell>
          <cell r="Q31" t="str">
            <v>-</v>
          </cell>
          <cell r="R31" t="str">
            <v>-</v>
          </cell>
          <cell r="S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</row>
        <row r="32">
          <cell r="A32" t="str">
            <v>Foreign retail</v>
          </cell>
          <cell r="B32">
            <v>275</v>
          </cell>
          <cell r="C32">
            <v>317</v>
          </cell>
          <cell r="D32">
            <v>824</v>
          </cell>
          <cell r="E32">
            <v>2649</v>
          </cell>
          <cell r="F32">
            <v>3043</v>
          </cell>
          <cell r="G32">
            <v>2931</v>
          </cell>
          <cell r="H32">
            <v>2975</v>
          </cell>
          <cell r="I32">
            <v>2380</v>
          </cell>
          <cell r="J32">
            <v>2472</v>
          </cell>
          <cell r="K32">
            <v>2436</v>
          </cell>
          <cell r="L32">
            <v>2509.08</v>
          </cell>
          <cell r="O32" t="str">
            <v>Foreign retail</v>
          </cell>
          <cell r="P32">
            <v>3187.752156</v>
          </cell>
          <cell r="Q32">
            <v>3258.9471086499998</v>
          </cell>
          <cell r="R32">
            <v>3344.8219770699998</v>
          </cell>
          <cell r="S32">
            <v>0</v>
          </cell>
          <cell r="U32">
            <v>-0.25339239579201467</v>
          </cell>
          <cell r="V32">
            <v>-0.24147280775476843</v>
          </cell>
          <cell r="W32">
            <v>-0.27171011889431274</v>
          </cell>
          <cell r="X32" t="e">
            <v>#DIV/0!</v>
          </cell>
        </row>
        <row r="33">
          <cell r="A33" t="str">
            <v>SFS</v>
          </cell>
          <cell r="B33">
            <v>2260</v>
          </cell>
          <cell r="C33">
            <v>2466</v>
          </cell>
          <cell r="D33">
            <v>2637</v>
          </cell>
          <cell r="E33">
            <v>2977</v>
          </cell>
          <cell r="F33">
            <v>2990</v>
          </cell>
          <cell r="G33">
            <v>3680</v>
          </cell>
          <cell r="H33">
            <v>3946</v>
          </cell>
          <cell r="I33">
            <v>3927</v>
          </cell>
          <cell r="J33">
            <v>3445</v>
          </cell>
          <cell r="K33">
            <v>3218</v>
          </cell>
          <cell r="L33">
            <v>3282.3599999999997</v>
          </cell>
          <cell r="O33" t="str">
            <v>SFS</v>
          </cell>
          <cell r="P33">
            <v>4099.1940000000004</v>
          </cell>
          <cell r="Q33">
            <v>4298.3692200000005</v>
          </cell>
          <cell r="R33">
            <v>4618.1753208000009</v>
          </cell>
          <cell r="S33">
            <v>0</v>
          </cell>
          <cell r="U33">
            <v>-4.2006794506432299E-2</v>
          </cell>
          <cell r="V33">
            <v>-0.19853325210624884</v>
          </cell>
          <cell r="W33">
            <v>-0.30318799602381707</v>
          </cell>
          <cell r="X33" t="e">
            <v>#DIV/0!</v>
          </cell>
        </row>
        <row r="34">
          <cell r="A34" t="str">
            <v>AM / PB</v>
          </cell>
          <cell r="B34">
            <v>1700</v>
          </cell>
          <cell r="C34">
            <v>1978</v>
          </cell>
          <cell r="D34">
            <v>2420</v>
          </cell>
          <cell r="E34">
            <v>2567</v>
          </cell>
          <cell r="F34">
            <v>2368</v>
          </cell>
          <cell r="G34">
            <v>2399</v>
          </cell>
          <cell r="H34">
            <v>2970</v>
          </cell>
          <cell r="I34">
            <v>2894</v>
          </cell>
          <cell r="J34">
            <v>3018</v>
          </cell>
          <cell r="K34">
            <v>2951.9044200731141</v>
          </cell>
          <cell r="L34">
            <v>3189.5661250000003</v>
          </cell>
          <cell r="O34" t="str">
            <v>AM / PB</v>
          </cell>
          <cell r="P34">
            <v>3274.4670178000006</v>
          </cell>
          <cell r="Q34">
            <v>3560.8295471000006</v>
          </cell>
          <cell r="R34">
            <v>3884.3133800989999</v>
          </cell>
          <cell r="S34">
            <v>0</v>
          </cell>
          <cell r="U34">
            <v>-0.11619204460810939</v>
          </cell>
          <cell r="V34">
            <v>-0.15244468737406713</v>
          </cell>
          <cell r="W34">
            <v>-0.24004473089195533</v>
          </cell>
          <cell r="X34" t="e">
            <v>#DIV/0!</v>
          </cell>
        </row>
        <row r="35">
          <cell r="A35" t="str">
            <v>Insurance</v>
          </cell>
          <cell r="B35">
            <v>1084</v>
          </cell>
          <cell r="C35">
            <v>1353</v>
          </cell>
          <cell r="D35">
            <v>1453</v>
          </cell>
          <cell r="E35">
            <v>1738</v>
          </cell>
          <cell r="F35">
            <v>1626</v>
          </cell>
          <cell r="G35">
            <v>1631</v>
          </cell>
          <cell r="H35">
            <v>2012</v>
          </cell>
          <cell r="I35">
            <v>2350</v>
          </cell>
          <cell r="J35">
            <v>2140</v>
          </cell>
          <cell r="K35">
            <v>2178</v>
          </cell>
          <cell r="L35">
            <v>2265.12</v>
          </cell>
          <cell r="O35" t="str">
            <v>Insurance</v>
          </cell>
          <cell r="P35">
            <v>1945.9460999999999</v>
          </cell>
          <cell r="Q35">
            <v>2023.783944</v>
          </cell>
          <cell r="R35">
            <v>2124.9731412000001</v>
          </cell>
          <cell r="S35">
            <v>0</v>
          </cell>
          <cell r="U35">
            <v>0.20763879328415125</v>
          </cell>
          <cell r="V35">
            <v>5.7425129962390908E-2</v>
          </cell>
          <cell r="W35">
            <v>2.4954131312010297E-2</v>
          </cell>
          <cell r="X35" t="e">
            <v>#DIV/0!</v>
          </cell>
        </row>
        <row r="36">
          <cell r="A36" t="str">
            <v xml:space="preserve">CIB </v>
          </cell>
          <cell r="B36">
            <v>3715</v>
          </cell>
          <cell r="C36">
            <v>4456</v>
          </cell>
          <cell r="D36">
            <v>5457</v>
          </cell>
          <cell r="E36">
            <v>2782</v>
          </cell>
          <cell r="F36">
            <v>1894</v>
          </cell>
          <cell r="G36">
            <v>4156</v>
          </cell>
          <cell r="H36">
            <v>5315</v>
          </cell>
          <cell r="I36">
            <v>4390</v>
          </cell>
          <cell r="J36">
            <v>3188</v>
          </cell>
          <cell r="K36">
            <v>3595</v>
          </cell>
          <cell r="L36">
            <v>3651.0800000000004</v>
          </cell>
          <cell r="O36" t="str">
            <v xml:space="preserve">CIB </v>
          </cell>
          <cell r="P36">
            <v>5544.6496000000006</v>
          </cell>
          <cell r="Q36">
            <v>6002.853368</v>
          </cell>
          <cell r="R36">
            <v>6397.4471134400001</v>
          </cell>
          <cell r="S36">
            <v>0</v>
          </cell>
          <cell r="U36">
            <v>-0.20824572936042718</v>
          </cell>
          <cell r="V36">
            <v>-0.468919228146637</v>
          </cell>
          <cell r="W36">
            <v>-0.43805709742445742</v>
          </cell>
          <cell r="X36" t="e">
            <v>#DIV/0!</v>
          </cell>
        </row>
        <row r="37">
          <cell r="A37" t="str">
            <v>Corporate center</v>
          </cell>
          <cell r="B37">
            <v>-288</v>
          </cell>
          <cell r="C37">
            <v>-380</v>
          </cell>
          <cell r="D37">
            <v>-255</v>
          </cell>
          <cell r="E37">
            <v>389</v>
          </cell>
          <cell r="F37">
            <v>264</v>
          </cell>
          <cell r="G37">
            <v>-678</v>
          </cell>
          <cell r="H37">
            <v>-1035</v>
          </cell>
          <cell r="I37">
            <v>-845</v>
          </cell>
          <cell r="J37">
            <v>-1841</v>
          </cell>
          <cell r="K37">
            <v>-2175</v>
          </cell>
          <cell r="L37">
            <v>-1775</v>
          </cell>
          <cell r="O37" t="str">
            <v>Corporate center</v>
          </cell>
          <cell r="P37">
            <v>-1297</v>
          </cell>
          <cell r="Q37">
            <v>-1430</v>
          </cell>
          <cell r="R37">
            <v>-1430</v>
          </cell>
          <cell r="S37">
            <v>0</v>
          </cell>
          <cell r="U37">
            <v>-0.34849653045489593</v>
          </cell>
          <cell r="V37">
            <v>0.28741258741258746</v>
          </cell>
          <cell r="W37">
            <v>0.52097902097902105</v>
          </cell>
          <cell r="X37" t="e">
            <v>#DIV/0!</v>
          </cell>
        </row>
        <row r="38">
          <cell r="A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Revenues by division - % breakdow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 t="str">
            <v>PBT by divisions (€m)</v>
          </cell>
          <cell r="P39" t="str">
            <v>2011e FY</v>
          </cell>
          <cell r="Q39" t="str">
            <v>2012e FY</v>
          </cell>
          <cell r="R39" t="str">
            <v>2013e FY</v>
          </cell>
          <cell r="S39">
            <v>0</v>
          </cell>
          <cell r="U39" t="str">
            <v>2011e FY</v>
          </cell>
          <cell r="V39" t="str">
            <v>2012e FY</v>
          </cell>
          <cell r="W39" t="str">
            <v>2012e FY</v>
          </cell>
          <cell r="X39" t="str">
            <v>2012e FY</v>
          </cell>
        </row>
        <row r="40">
          <cell r="A40" t="str">
            <v>LCL</v>
          </cell>
          <cell r="B40">
            <v>0.27969033108219404</v>
          </cell>
          <cell r="C40">
            <v>0.25571543349645753</v>
          </cell>
          <cell r="D40">
            <v>0.22559920929083271</v>
          </cell>
          <cell r="E40">
            <v>0.21853751640224264</v>
          </cell>
          <cell r="F40">
            <v>0.23633742792679871</v>
          </cell>
          <cell r="G40">
            <v>0.21421415850400713</v>
          </cell>
          <cell r="H40">
            <v>0.1959956279809221</v>
          </cell>
          <cell r="I40">
            <v>0.20202981287662544</v>
          </cell>
          <cell r="J40">
            <v>0.23852142463066267</v>
          </cell>
          <cell r="K40">
            <v>0.23796582858298451</v>
          </cell>
          <cell r="L40">
            <v>0.2257321849484287</v>
          </cell>
          <cell r="O40" t="str">
            <v>LCL</v>
          </cell>
          <cell r="P40">
            <v>1057.9212789197577</v>
          </cell>
          <cell r="Q40">
            <v>1112.5450431241459</v>
          </cell>
          <cell r="R40">
            <v>1242.5445053329249</v>
          </cell>
          <cell r="S40">
            <v>0</v>
          </cell>
          <cell r="U40">
            <v>-1.6940087392945835E-2</v>
          </cell>
          <cell r="V40">
            <v>-4.9027267220550064E-2</v>
          </cell>
          <cell r="W40">
            <v>-0.19680945373252623</v>
          </cell>
          <cell r="X40" t="e">
            <v>#DIV/0!</v>
          </cell>
        </row>
        <row r="41">
          <cell r="A41" t="str">
            <v>Caisses regionales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O41" t="str">
            <v>Caisses regionales</v>
          </cell>
          <cell r="P41">
            <v>1005.4543630692801</v>
          </cell>
          <cell r="Q41">
            <v>1121.7002847068202</v>
          </cell>
          <cell r="R41">
            <v>1223.9084116613369</v>
          </cell>
          <cell r="S41">
            <v>0</v>
          </cell>
          <cell r="U41">
            <v>-6.4193496058611021E-3</v>
          </cell>
          <cell r="V41">
            <v>-0.2654009174871792</v>
          </cell>
          <cell r="W41">
            <v>-0.12757527805453783</v>
          </cell>
          <cell r="X41" t="e">
            <v>#DIV/0!</v>
          </cell>
        </row>
        <row r="42">
          <cell r="A42" t="str">
            <v>Foreign retail</v>
          </cell>
          <cell r="B42">
            <v>2.2648657552297811E-2</v>
          </cell>
          <cell r="C42">
            <v>2.3153896720473303E-2</v>
          </cell>
          <cell r="D42">
            <v>5.090190264393378E-2</v>
          </cell>
          <cell r="E42">
            <v>0.15799832995347726</v>
          </cell>
          <cell r="F42">
            <v>0.19071195788418149</v>
          </cell>
          <cell r="G42">
            <v>0.16312333036509349</v>
          </cell>
          <cell r="H42">
            <v>0.14780405405405406</v>
          </cell>
          <cell r="I42">
            <v>0.12580611058251401</v>
          </cell>
          <cell r="J42">
            <v>0.15153558511616502</v>
          </cell>
          <cell r="K42">
            <v>0.15210830711838108</v>
          </cell>
          <cell r="L42">
            <v>0.14804674388466035</v>
          </cell>
          <cell r="O42" t="str">
            <v>Foreign retail</v>
          </cell>
          <cell r="P42">
            <v>202.6194570400001</v>
          </cell>
          <cell r="Q42">
            <v>550.58105612750001</v>
          </cell>
          <cell r="R42">
            <v>908.2969288705001</v>
          </cell>
          <cell r="S42">
            <v>0</v>
          </cell>
          <cell r="U42">
            <v>-5.0223185468269556</v>
          </cell>
          <cell r="V42">
            <v>-3.2140245953498843</v>
          </cell>
          <cell r="W42">
            <v>-0.75228364992954933</v>
          </cell>
          <cell r="X42" t="e">
            <v>#DIV/0!</v>
          </cell>
        </row>
        <row r="43">
          <cell r="A43" t="str">
            <v>SFS</v>
          </cell>
          <cell r="B43">
            <v>0.18613078570252017</v>
          </cell>
          <cell r="C43">
            <v>0.18011832590753049</v>
          </cell>
          <cell r="D43">
            <v>0.16289844329132691</v>
          </cell>
          <cell r="E43">
            <v>0.17756173207682213</v>
          </cell>
          <cell r="F43">
            <v>0.18739032338932063</v>
          </cell>
          <cell r="G43">
            <v>0.20480854853072128</v>
          </cell>
          <cell r="H43">
            <v>0.19604531001589826</v>
          </cell>
          <cell r="I43">
            <v>0.20758008246114812</v>
          </cell>
          <cell r="J43">
            <v>0.21118126647459082</v>
          </cell>
          <cell r="K43">
            <v>0.20093782114406827</v>
          </cell>
          <cell r="L43">
            <v>0.19367366136482445</v>
          </cell>
          <cell r="O43" t="str">
            <v>SFS</v>
          </cell>
          <cell r="P43">
            <v>1161.0999480519483</v>
          </cell>
          <cell r="Q43">
            <v>1340.7842742857147</v>
          </cell>
          <cell r="R43">
            <v>1497.542353571429</v>
          </cell>
          <cell r="S43">
            <v>0</v>
          </cell>
          <cell r="U43">
            <v>-0.70545171363258152</v>
          </cell>
          <cell r="V43">
            <v>-2.2947645891243997</v>
          </cell>
          <cell r="W43">
            <v>-0.87646426188962145</v>
          </cell>
          <cell r="X43" t="e">
            <v>#DIV/0!</v>
          </cell>
        </row>
        <row r="44">
          <cell r="A44" t="str">
            <v>AM / PB</v>
          </cell>
          <cell r="B44">
            <v>0.14000988305056827</v>
          </cell>
          <cell r="C44">
            <v>0.14447447228106056</v>
          </cell>
          <cell r="D44">
            <v>0.14949345193970842</v>
          </cell>
          <cell r="E44">
            <v>0.15310747942264105</v>
          </cell>
          <cell r="F44">
            <v>0.14840812233642517</v>
          </cell>
          <cell r="G44">
            <v>0.13351513802315226</v>
          </cell>
          <cell r="H44">
            <v>0.1475556438791733</v>
          </cell>
          <cell r="I44">
            <v>0.15297600169151074</v>
          </cell>
          <cell r="J44">
            <v>0.18500582357628884</v>
          </cell>
          <cell r="K44">
            <v>0.18432232516937103</v>
          </cell>
          <cell r="L44">
            <v>0.18819841504099655</v>
          </cell>
          <cell r="O44" t="str">
            <v>AM / PB</v>
          </cell>
          <cell r="P44">
            <v>1288.4567118000002</v>
          </cell>
          <cell r="Q44">
            <v>1563.1634135500003</v>
          </cell>
          <cell r="R44">
            <v>1845.9496277885999</v>
          </cell>
          <cell r="S44">
            <v>0</v>
          </cell>
          <cell r="U44">
            <v>-0.19360891950456305</v>
          </cell>
          <cell r="V44">
            <v>-0.25471643597757765</v>
          </cell>
          <cell r="W44">
            <v>-0.44529548289857046</v>
          </cell>
          <cell r="X44" t="e">
            <v>#DIV/0!</v>
          </cell>
        </row>
        <row r="45">
          <cell r="A45" t="str">
            <v>Insurance</v>
          </cell>
          <cell r="B45">
            <v>8.9276890133421188E-2</v>
          </cell>
          <cell r="C45">
            <v>9.8824044993061133E-2</v>
          </cell>
          <cell r="D45">
            <v>8.9757845317519153E-2</v>
          </cell>
          <cell r="E45">
            <v>0.10366217344626029</v>
          </cell>
          <cell r="F45">
            <v>0.10190523940837302</v>
          </cell>
          <cell r="G45">
            <v>9.0772484416740878E-2</v>
          </cell>
          <cell r="H45">
            <v>9.9960254372019081E-2</v>
          </cell>
          <cell r="I45">
            <v>0.12422031927265038</v>
          </cell>
          <cell r="J45">
            <v>0.13118371850671243</v>
          </cell>
          <cell r="K45">
            <v>0.13599831399993184</v>
          </cell>
          <cell r="L45">
            <v>0.13365203202290157</v>
          </cell>
          <cell r="O45" t="str">
            <v>Insurance</v>
          </cell>
          <cell r="P45">
            <v>1366.9060999999997</v>
          </cell>
          <cell r="Q45">
            <v>1415.7919440000001</v>
          </cell>
          <cell r="R45">
            <v>1486.5815411999999</v>
          </cell>
          <cell r="S45">
            <v>0</v>
          </cell>
          <cell r="U45">
            <v>-0.53764197847972128</v>
          </cell>
          <cell r="V45">
            <v>0.11315790902678002</v>
          </cell>
          <cell r="W45">
            <v>7.8312864497176893E-2</v>
          </cell>
          <cell r="X45" t="e">
            <v>#DIV/0!</v>
          </cell>
        </row>
        <row r="46">
          <cell r="A46" t="str">
            <v xml:space="preserve">CIB </v>
          </cell>
          <cell r="B46">
            <v>0.30596277384285947</v>
          </cell>
          <cell r="C46">
            <v>0.32546928639252065</v>
          </cell>
          <cell r="D46">
            <v>0.33710155670867309</v>
          </cell>
          <cell r="E46">
            <v>0.16593105093641894</v>
          </cell>
          <cell r="F46">
            <v>0.11870142892955628</v>
          </cell>
          <cell r="G46">
            <v>0.23130008904719501</v>
          </cell>
          <cell r="H46">
            <v>0.26406001589825118</v>
          </cell>
          <cell r="I46">
            <v>0.23205412834337669</v>
          </cell>
          <cell r="J46">
            <v>0.19542696009317723</v>
          </cell>
          <cell r="K46">
            <v>0.22447839248381773</v>
          </cell>
          <cell r="L46">
            <v>0.21542976137166045</v>
          </cell>
          <cell r="O46" t="str">
            <v xml:space="preserve">CIB </v>
          </cell>
          <cell r="P46">
            <v>1825.7236</v>
          </cell>
          <cell r="Q46">
            <v>2155.2570539999992</v>
          </cell>
          <cell r="R46">
            <v>2342.0891282599996</v>
          </cell>
          <cell r="S46">
            <v>0</v>
          </cell>
          <cell r="U46">
            <v>-1.4480415326832605</v>
          </cell>
          <cell r="V46">
            <v>-1.3721133859701546</v>
          </cell>
          <cell r="W46">
            <v>-0.60975012053489408</v>
          </cell>
          <cell r="X46" t="e">
            <v>#DIV/0!</v>
          </cell>
        </row>
        <row r="47">
          <cell r="A47" t="str">
            <v>Corporate center</v>
          </cell>
          <cell r="B47">
            <v>-2.3719321363860978E-2</v>
          </cell>
          <cell r="C47">
            <v>-2.7755459791103644E-2</v>
          </cell>
          <cell r="D47">
            <v>-1.5752409191994068E-2</v>
          </cell>
          <cell r="E47">
            <v>2.3201717762137659E-2</v>
          </cell>
          <cell r="F47">
            <v>1.6545500125344698E-2</v>
          </cell>
          <cell r="G47">
            <v>-3.7733748886910064E-2</v>
          </cell>
          <cell r="H47">
            <v>-5.1420906200317966E-2</v>
          </cell>
          <cell r="I47">
            <v>-4.466645522782535E-2</v>
          </cell>
          <cell r="J47">
            <v>-0.11285477839759701</v>
          </cell>
          <cell r="K47">
            <v>-0.13581098849855452</v>
          </cell>
          <cell r="L47">
            <v>-0.10473279863347208</v>
          </cell>
          <cell r="O47" t="str">
            <v>Corporate center</v>
          </cell>
          <cell r="P47">
            <v>-1872.6</v>
          </cell>
          <cell r="Q47">
            <v>-1958.95</v>
          </cell>
          <cell r="R47">
            <v>-1950</v>
          </cell>
          <cell r="S47">
            <v>0</v>
          </cell>
          <cell r="U47">
            <v>0.17323507422834572</v>
          </cell>
          <cell r="V47">
            <v>0.5472574593532249</v>
          </cell>
          <cell r="W47">
            <v>0.56256410256410261</v>
          </cell>
          <cell r="X47" t="e">
            <v>#DIV/0!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PBT by divisions (€m)</v>
          </cell>
          <cell r="B49">
            <v>0</v>
          </cell>
          <cell r="C49">
            <v>0</v>
          </cell>
          <cell r="D49" t="str">
            <v>2006 FY</v>
          </cell>
          <cell r="E49" t="str">
            <v>2007 FY</v>
          </cell>
          <cell r="F49" t="str">
            <v>2008 FY</v>
          </cell>
          <cell r="G49" t="str">
            <v>2009 FY</v>
          </cell>
          <cell r="H49" t="str">
            <v>2010 FY</v>
          </cell>
          <cell r="I49" t="str">
            <v>2011 FY</v>
          </cell>
          <cell r="J49" t="str">
            <v>2012e FY</v>
          </cell>
          <cell r="K49" t="str">
            <v>2013e FY</v>
          </cell>
          <cell r="L49" t="str">
            <v>2014e FY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LCL</v>
          </cell>
          <cell r="B50">
            <v>749</v>
          </cell>
          <cell r="C50">
            <v>864</v>
          </cell>
          <cell r="D50">
            <v>1007</v>
          </cell>
          <cell r="E50">
            <v>831</v>
          </cell>
          <cell r="F50">
            <v>1038</v>
          </cell>
          <cell r="G50">
            <v>864</v>
          </cell>
          <cell r="H50">
            <v>1009</v>
          </cell>
          <cell r="I50">
            <v>1040</v>
          </cell>
          <cell r="J50">
            <v>1058</v>
          </cell>
          <cell r="K50">
            <v>998</v>
          </cell>
          <cell r="L50">
            <v>1064.250346368714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aisses regionales</v>
          </cell>
          <cell r="B51">
            <v>661</v>
          </cell>
          <cell r="C51">
            <v>778</v>
          </cell>
          <cell r="D51">
            <v>759</v>
          </cell>
          <cell r="E51">
            <v>778</v>
          </cell>
          <cell r="F51">
            <v>580</v>
          </cell>
          <cell r="G51">
            <v>729</v>
          </cell>
          <cell r="H51">
            <v>957</v>
          </cell>
          <cell r="I51">
            <v>999</v>
          </cell>
          <cell r="J51">
            <v>824</v>
          </cell>
          <cell r="K51">
            <v>1067.7679557303541</v>
          </cell>
          <cell r="L51">
            <v>1107.4583750000002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Foreign retail</v>
          </cell>
          <cell r="B52">
            <v>378</v>
          </cell>
          <cell r="C52">
            <v>469</v>
          </cell>
          <cell r="D52">
            <v>645</v>
          </cell>
          <cell r="E52">
            <v>814.89</v>
          </cell>
          <cell r="F52">
            <v>-271</v>
          </cell>
          <cell r="G52">
            <v>-283</v>
          </cell>
          <cell r="H52">
            <v>-724</v>
          </cell>
          <cell r="I52">
            <v>-815</v>
          </cell>
          <cell r="J52">
            <v>-1219</v>
          </cell>
          <cell r="K52">
            <v>225</v>
          </cell>
          <cell r="L52">
            <v>593.99779999999987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SFS</v>
          </cell>
          <cell r="B53">
            <v>652</v>
          </cell>
          <cell r="C53">
            <v>683</v>
          </cell>
          <cell r="D53">
            <v>788</v>
          </cell>
          <cell r="E53">
            <v>946.4</v>
          </cell>
          <cell r="F53">
            <v>707</v>
          </cell>
          <cell r="G53">
            <v>668</v>
          </cell>
          <cell r="H53">
            <v>933</v>
          </cell>
          <cell r="I53">
            <v>342</v>
          </cell>
          <cell r="J53">
            <v>-1736</v>
          </cell>
          <cell r="K53">
            <v>185</v>
          </cell>
          <cell r="L53">
            <v>360.315499999999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AM / PB</v>
          </cell>
          <cell r="B54">
            <v>534</v>
          </cell>
          <cell r="C54">
            <v>809</v>
          </cell>
          <cell r="D54">
            <v>1116</v>
          </cell>
          <cell r="E54">
            <v>1385</v>
          </cell>
          <cell r="F54">
            <v>848.3</v>
          </cell>
          <cell r="G54">
            <v>890</v>
          </cell>
          <cell r="H54">
            <v>990</v>
          </cell>
          <cell r="I54">
            <v>1039</v>
          </cell>
          <cell r="J54">
            <v>1165</v>
          </cell>
          <cell r="K54">
            <v>1023.9565968760389</v>
          </cell>
          <cell r="L54">
            <v>1173.734375000000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Insurance</v>
          </cell>
          <cell r="B55">
            <v>831</v>
          </cell>
          <cell r="C55">
            <v>1072</v>
          </cell>
          <cell r="D55">
            <v>1117</v>
          </cell>
          <cell r="E55">
            <v>1345</v>
          </cell>
          <cell r="F55">
            <v>1164</v>
          </cell>
          <cell r="G55">
            <v>1116</v>
          </cell>
          <cell r="H55">
            <v>1477</v>
          </cell>
          <cell r="I55">
            <v>632</v>
          </cell>
          <cell r="J55">
            <v>1576</v>
          </cell>
          <cell r="K55">
            <v>1603</v>
          </cell>
          <cell r="L55">
            <v>1672.8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 xml:space="preserve">CIB </v>
          </cell>
          <cell r="B56">
            <v>948</v>
          </cell>
          <cell r="C56">
            <v>1696</v>
          </cell>
          <cell r="D56">
            <v>2289</v>
          </cell>
          <cell r="E56">
            <v>-1577</v>
          </cell>
          <cell r="F56">
            <v>-2885</v>
          </cell>
          <cell r="G56">
            <v>-667</v>
          </cell>
          <cell r="H56">
            <v>1318</v>
          </cell>
          <cell r="I56">
            <v>-818</v>
          </cell>
          <cell r="J56">
            <v>-802</v>
          </cell>
          <cell r="K56">
            <v>914</v>
          </cell>
          <cell r="L56">
            <v>1370.835500000000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orporate center</v>
          </cell>
          <cell r="B57">
            <v>-1217</v>
          </cell>
          <cell r="C57">
            <v>-1242</v>
          </cell>
          <cell r="D57">
            <v>-945</v>
          </cell>
          <cell r="E57">
            <v>209</v>
          </cell>
          <cell r="F57">
            <v>-78</v>
          </cell>
          <cell r="G57">
            <v>-1729</v>
          </cell>
          <cell r="H57">
            <v>-3322</v>
          </cell>
          <cell r="I57">
            <v>-2197</v>
          </cell>
          <cell r="J57">
            <v>-3031</v>
          </cell>
          <cell r="K57">
            <v>-3047</v>
          </cell>
          <cell r="L57">
            <v>-2350.14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</row>
        <row r="58">
          <cell r="A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PBT by division - % breakdow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LCL</v>
          </cell>
          <cell r="B60">
            <v>0.21182126696832579</v>
          </cell>
          <cell r="C60">
            <v>0.1684538896471047</v>
          </cell>
          <cell r="D60">
            <v>0.14861275088547815</v>
          </cell>
          <cell r="E60">
            <v>0.1756020869388816</v>
          </cell>
          <cell r="F60">
            <v>0.94081392187075119</v>
          </cell>
          <cell r="G60">
            <v>0.54408060453400509</v>
          </cell>
          <cell r="H60">
            <v>0.38248673237300984</v>
          </cell>
          <cell r="I60">
            <v>4.6846846846846848</v>
          </cell>
          <cell r="J60">
            <v>-0.48868360277136258</v>
          </cell>
          <cell r="K60">
            <v>0.33605810314094642</v>
          </cell>
          <cell r="L60">
            <v>0.21313473644522457</v>
          </cell>
        </row>
        <row r="61">
          <cell r="A61" t="str">
            <v>Caisses regionales</v>
          </cell>
          <cell r="B61">
            <v>0.1869343891402715</v>
          </cell>
          <cell r="C61">
            <v>0.15168648859426789</v>
          </cell>
          <cell r="D61">
            <v>0.11201298701298701</v>
          </cell>
          <cell r="E61">
            <v>0.16440243518465691</v>
          </cell>
          <cell r="F61">
            <v>0.52569564035167216</v>
          </cell>
          <cell r="G61">
            <v>0.45906801007556675</v>
          </cell>
          <cell r="H61">
            <v>0.36277482941622441</v>
          </cell>
          <cell r="I61">
            <v>4.5</v>
          </cell>
          <cell r="J61">
            <v>-0.38060046189376445</v>
          </cell>
          <cell r="K61">
            <v>0.35955117614972826</v>
          </cell>
          <cell r="L61">
            <v>0.22178789951542588</v>
          </cell>
        </row>
        <row r="62">
          <cell r="A62" t="str">
            <v>Foreign retail</v>
          </cell>
          <cell r="B62">
            <v>0.10690045248868778</v>
          </cell>
          <cell r="C62">
            <v>9.1440826671865857E-2</v>
          </cell>
          <cell r="D62">
            <v>9.5188902007083825E-2</v>
          </cell>
          <cell r="E62">
            <v>0.17219781543396537</v>
          </cell>
          <cell r="F62">
            <v>-0.24562675609535028</v>
          </cell>
          <cell r="G62">
            <v>-0.17821158690176322</v>
          </cell>
          <cell r="H62">
            <v>-0.27445034116755118</v>
          </cell>
          <cell r="I62">
            <v>-3.6711711711711712</v>
          </cell>
          <cell r="J62">
            <v>0.56304849884526564</v>
          </cell>
          <cell r="K62">
            <v>7.5764602411536014E-2</v>
          </cell>
          <cell r="L62">
            <v>0.11895844336251825</v>
          </cell>
        </row>
        <row r="63">
          <cell r="A63" t="str">
            <v>SFS</v>
          </cell>
          <cell r="B63">
            <v>0.18438914027149322</v>
          </cell>
          <cell r="C63">
            <v>0.13316435952427375</v>
          </cell>
          <cell r="D63">
            <v>0.11629279811097992</v>
          </cell>
          <cell r="E63">
            <v>0.19998774377732556</v>
          </cell>
          <cell r="F63">
            <v>0.64080485815281418</v>
          </cell>
          <cell r="G63">
            <v>0.42065491183879095</v>
          </cell>
          <cell r="H63">
            <v>0.35367702805155421</v>
          </cell>
          <cell r="I63">
            <v>1.5405405405405406</v>
          </cell>
          <cell r="J63">
            <v>0.80184757505773674</v>
          </cell>
          <cell r="K63">
            <v>6.2295339760596279E-2</v>
          </cell>
          <cell r="L63">
            <v>7.2159477694003951E-2</v>
          </cell>
        </row>
        <row r="64">
          <cell r="A64" t="str">
            <v>AM / PB</v>
          </cell>
          <cell r="B64">
            <v>0.1510180995475113</v>
          </cell>
          <cell r="C64">
            <v>0.15773055176447651</v>
          </cell>
          <cell r="D64">
            <v>0.16469893742621014</v>
          </cell>
          <cell r="E64">
            <v>0.29267014489813598</v>
          </cell>
          <cell r="F64">
            <v>0.76887519260400594</v>
          </cell>
          <cell r="G64">
            <v>0.56045340050377834</v>
          </cell>
          <cell r="H64">
            <v>0.37528430629264592</v>
          </cell>
          <cell r="I64">
            <v>4.6801801801801801</v>
          </cell>
          <cell r="J64">
            <v>-0.53810623556581982</v>
          </cell>
          <cell r="K64">
            <v>0.34479850866214468</v>
          </cell>
          <cell r="L64">
            <v>0.23506082711262283</v>
          </cell>
        </row>
        <row r="65">
          <cell r="A65" t="str">
            <v>Insurance</v>
          </cell>
          <cell r="B65">
            <v>0.23501131221719457</v>
          </cell>
          <cell r="C65">
            <v>0.20900760382140768</v>
          </cell>
          <cell r="D65">
            <v>0.16484651711924439</v>
          </cell>
          <cell r="E65">
            <v>0.28421757753645699</v>
          </cell>
          <cell r="F65">
            <v>1.0550167678781834</v>
          </cell>
          <cell r="G65">
            <v>0.70277078085642319</v>
          </cell>
          <cell r="H65">
            <v>0.55989385898407884</v>
          </cell>
          <cell r="I65">
            <v>2.8468468468468466</v>
          </cell>
          <cell r="J65">
            <v>-0.72794457274826785</v>
          </cell>
          <cell r="K65">
            <v>0.53978070073640994</v>
          </cell>
          <cell r="L65">
            <v>0.33502146160786439</v>
          </cell>
        </row>
        <row r="66">
          <cell r="A66" t="str">
            <v xml:space="preserve">CIB </v>
          </cell>
          <cell r="B66">
            <v>0.26809954751131221</v>
          </cell>
          <cell r="C66">
            <v>0.33066874634431664</v>
          </cell>
          <cell r="D66">
            <v>0.33780991735537191</v>
          </cell>
          <cell r="E66">
            <v>-0.33324246823419529</v>
          </cell>
          <cell r="F66">
            <v>-2.6148826248527142</v>
          </cell>
          <cell r="G66">
            <v>-0.42002518891687657</v>
          </cell>
          <cell r="H66">
            <v>0.49962092494313876</v>
          </cell>
          <cell r="I66">
            <v>-3.6846846846846848</v>
          </cell>
          <cell r="J66">
            <v>0.37043879907621247</v>
          </cell>
          <cell r="K66">
            <v>0.30777265157397299</v>
          </cell>
          <cell r="L66">
            <v>0.27453377299727277</v>
          </cell>
        </row>
        <row r="67">
          <cell r="A67" t="str">
            <v>Corporate center</v>
          </cell>
          <cell r="B67">
            <v>-0.34417420814479638</v>
          </cell>
          <cell r="C67">
            <v>-0.24215246636771301</v>
          </cell>
          <cell r="D67">
            <v>-0.13946280991735538</v>
          </cell>
          <cell r="E67">
            <v>4.4164664464772872E-2</v>
          </cell>
          <cell r="F67">
            <v>-7.0696999909362804E-2</v>
          </cell>
          <cell r="G67">
            <v>-1.0887909319899245</v>
          </cell>
          <cell r="H67">
            <v>-1.2592873388931007</v>
          </cell>
          <cell r="I67">
            <v>-9.8963963963963959</v>
          </cell>
          <cell r="J67">
            <v>1.4</v>
          </cell>
          <cell r="K67">
            <v>-1.0260210824353344</v>
          </cell>
          <cell r="L67">
            <v>-0.47065661873493247</v>
          </cell>
        </row>
        <row r="71">
          <cell r="A71" t="str">
            <v>Revenues by division - YoY Growth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LCL</v>
          </cell>
          <cell r="F72">
            <v>2.9203056768559055E-2</v>
          </cell>
          <cell r="G72">
            <v>2.0684168655529023E-2</v>
          </cell>
          <cell r="H72">
            <v>2.4941543257989141E-2</v>
          </cell>
          <cell r="I72">
            <v>-3.1178707224334579E-2</v>
          </cell>
          <cell r="J72">
            <v>1.8053375196232402E-2</v>
          </cell>
          <cell r="K72">
            <v>-2.0560267283474709E-2</v>
          </cell>
          <cell r="L72">
            <v>3.8531478270047437E-3</v>
          </cell>
        </row>
        <row r="73">
          <cell r="A73" t="str">
            <v>Caisses regional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Foreign retail</v>
          </cell>
          <cell r="F74">
            <v>0.14873537183842966</v>
          </cell>
          <cell r="G74">
            <v>-3.6805783766020395E-2</v>
          </cell>
          <cell r="H74">
            <v>1.5011941316956712E-2</v>
          </cell>
          <cell r="I74">
            <v>-0.19999999999999996</v>
          </cell>
          <cell r="J74">
            <v>3.8655462184874034E-2</v>
          </cell>
          <cell r="K74">
            <v>-1.4563106796116498E-2</v>
          </cell>
          <cell r="L74">
            <v>3.0000000000000027E-2</v>
          </cell>
        </row>
        <row r="75">
          <cell r="A75" t="str">
            <v>SFS</v>
          </cell>
          <cell r="F75">
            <v>4.366812227074135E-3</v>
          </cell>
          <cell r="G75">
            <v>0.23076923076923084</v>
          </cell>
          <cell r="H75">
            <v>7.2282608695652284E-2</v>
          </cell>
          <cell r="I75">
            <v>-4.8150025342118541E-3</v>
          </cell>
          <cell r="J75">
            <v>-0.12274000509294625</v>
          </cell>
          <cell r="K75">
            <v>-6.5892597968069677E-2</v>
          </cell>
          <cell r="L75">
            <v>1.9999999999999796E-2</v>
          </cell>
        </row>
        <row r="76">
          <cell r="A76" t="str">
            <v>AM / PB</v>
          </cell>
          <cell r="F76">
            <v>-7.7522399688352173E-2</v>
          </cell>
          <cell r="G76">
            <v>1.3091216216216228E-2</v>
          </cell>
          <cell r="H76">
            <v>0.23801583993330544</v>
          </cell>
          <cell r="I76">
            <v>-2.5589225589225606E-2</v>
          </cell>
          <cell r="J76">
            <v>4.2847270214236399E-2</v>
          </cell>
          <cell r="K76">
            <v>-2.1900457232235215E-2</v>
          </cell>
          <cell r="L76">
            <v>8.0511314428330927E-2</v>
          </cell>
        </row>
        <row r="77">
          <cell r="A77" t="str">
            <v>Insurance</v>
          </cell>
          <cell r="F77">
            <v>-6.4441887226697303E-2</v>
          </cell>
          <cell r="G77">
            <v>3.0750307503075724E-3</v>
          </cell>
          <cell r="H77">
            <v>0.23359901900674429</v>
          </cell>
          <cell r="I77">
            <v>0.16799204771371778</v>
          </cell>
          <cell r="J77">
            <v>-8.9361702127659592E-2</v>
          </cell>
          <cell r="K77">
            <v>1.7757009345794383E-2</v>
          </cell>
          <cell r="L77">
            <v>4.0000000000000036E-2</v>
          </cell>
        </row>
        <row r="78">
          <cell r="A78" t="str">
            <v xml:space="preserve">CIB </v>
          </cell>
          <cell r="F78">
            <v>-0.31919482386772102</v>
          </cell>
          <cell r="G78">
            <v>1.1942977824709611</v>
          </cell>
          <cell r="H78">
            <v>0.27887391722810384</v>
          </cell>
          <cell r="I78">
            <v>-0.17403574788334897</v>
          </cell>
          <cell r="J78">
            <v>-0.27380410022779045</v>
          </cell>
          <cell r="K78">
            <v>0.12766624843161867</v>
          </cell>
          <cell r="L78">
            <v>1.5599443671766355E-2</v>
          </cell>
        </row>
        <row r="79">
          <cell r="A79" t="str">
            <v>Corporate center</v>
          </cell>
          <cell r="F79">
            <v>-0.32133676092544983</v>
          </cell>
          <cell r="G79">
            <v>-3.5681818181818183</v>
          </cell>
          <cell r="H79">
            <v>0.52654867256637172</v>
          </cell>
          <cell r="I79">
            <v>-0.18357487922705318</v>
          </cell>
          <cell r="J79">
            <v>1.178698224852071</v>
          </cell>
          <cell r="K79">
            <v>0.18142313959804457</v>
          </cell>
          <cell r="L79">
            <v>-0.18390804597701149</v>
          </cell>
        </row>
        <row r="80">
          <cell r="A80" t="str">
            <v>Total</v>
          </cell>
          <cell r="E80">
            <v>16766</v>
          </cell>
          <cell r="F80">
            <v>15956</v>
          </cell>
          <cell r="G80">
            <v>17968</v>
          </cell>
          <cell r="H80">
            <v>20128</v>
          </cell>
          <cell r="I80">
            <v>18918</v>
          </cell>
          <cell r="J80">
            <v>16313</v>
          </cell>
          <cell r="K80">
            <v>16014.904420073115</v>
          </cell>
          <cell r="L80">
            <v>16947.890471368715</v>
          </cell>
        </row>
        <row r="81">
          <cell r="F81">
            <v>-4.8312060121674771E-2</v>
          </cell>
          <cell r="G81">
            <v>0.12609676610679377</v>
          </cell>
          <cell r="H81">
            <v>0.1202137132680321</v>
          </cell>
          <cell r="I81">
            <v>-6.0115262321144725E-2</v>
          </cell>
          <cell r="J81">
            <v>-0.13769954540649121</v>
          </cell>
          <cell r="K81">
            <v>-1.827349843234749E-2</v>
          </cell>
          <cell r="L81">
            <v>5.8257359945663723E-2</v>
          </cell>
        </row>
        <row r="82">
          <cell r="A82" t="str">
            <v>Revenues by division - Growth Bk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CL</v>
          </cell>
          <cell r="F83">
            <v>-0.13209876543209875</v>
          </cell>
          <cell r="G83">
            <v>3.8767395626242547E-2</v>
          </cell>
          <cell r="H83">
            <v>4.4444444444444446E-2</v>
          </cell>
          <cell r="I83">
            <v>0.10165289256198347</v>
          </cell>
          <cell r="J83">
            <v>-2.6487523992322456E-2</v>
          </cell>
          <cell r="K83">
            <v>0.26837029928327655</v>
          </cell>
          <cell r="L83">
            <v>1.5739084575083957E-2</v>
          </cell>
        </row>
        <row r="84">
          <cell r="A84" t="str">
            <v>Caisses regional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oreign retail</v>
          </cell>
          <cell r="F85">
            <v>-0.48641975308641977</v>
          </cell>
          <cell r="G85">
            <v>-5.5666003976143144E-2</v>
          </cell>
          <cell r="H85">
            <v>2.0370370370370372E-2</v>
          </cell>
          <cell r="I85">
            <v>0.49173553719008267</v>
          </cell>
          <cell r="J85">
            <v>-3.5316698656429946E-2</v>
          </cell>
          <cell r="K85">
            <v>0.12076663467747444</v>
          </cell>
          <cell r="L85">
            <v>7.8329145327003191E-2</v>
          </cell>
        </row>
        <row r="86">
          <cell r="A86" t="str">
            <v>SFS</v>
          </cell>
          <cell r="F86">
            <v>-1.6049382716049384E-2</v>
          </cell>
          <cell r="G86">
            <v>0.34294234592445327</v>
          </cell>
          <cell r="H86">
            <v>0.12314814814814815</v>
          </cell>
          <cell r="I86">
            <v>1.5702479338842976E-2</v>
          </cell>
          <cell r="J86">
            <v>0.18502879078694817</v>
          </cell>
          <cell r="K86">
            <v>0.76150072421629722</v>
          </cell>
          <cell r="L86">
            <v>6.8982810526079713E-2</v>
          </cell>
        </row>
        <row r="87">
          <cell r="A87" t="str">
            <v>AM / PB</v>
          </cell>
          <cell r="F87">
            <v>0.24567901234567902</v>
          </cell>
          <cell r="G87">
            <v>1.5407554671968192E-2</v>
          </cell>
          <cell r="H87">
            <v>0.26435185185185184</v>
          </cell>
          <cell r="I87">
            <v>6.2809917355371905E-2</v>
          </cell>
          <cell r="J87">
            <v>-4.7600767754318617E-2</v>
          </cell>
          <cell r="K87">
            <v>0.22172613207850109</v>
          </cell>
          <cell r="L87">
            <v>0.25473232380790145</v>
          </cell>
        </row>
        <row r="88">
          <cell r="A88" t="str">
            <v>Insurance</v>
          </cell>
          <cell r="F88">
            <v>0.13827160493827159</v>
          </cell>
          <cell r="G88">
            <v>2.485089463220676E-3</v>
          </cell>
          <cell r="H88">
            <v>0.1763888888888889</v>
          </cell>
          <cell r="I88">
            <v>-0.27933884297520661</v>
          </cell>
          <cell r="J88">
            <v>8.0614203454894437E-2</v>
          </cell>
          <cell r="K88">
            <v>-0.12747589215955635</v>
          </cell>
          <cell r="L88">
            <v>9.3377601818397882E-2</v>
          </cell>
        </row>
        <row r="89">
          <cell r="A89" t="str">
            <v xml:space="preserve">CIB </v>
          </cell>
          <cell r="F89">
            <v>1.0962962962962963</v>
          </cell>
          <cell r="G89">
            <v>1.1242544731610338</v>
          </cell>
          <cell r="H89">
            <v>0.53657407407407409</v>
          </cell>
          <cell r="I89">
            <v>0.76446280991735538</v>
          </cell>
          <cell r="J89">
            <v>0.46142034548944338</v>
          </cell>
          <cell r="K89">
            <v>-1.3653338976036693</v>
          </cell>
          <cell r="L89">
            <v>6.0108079774745124E-2</v>
          </cell>
        </row>
        <row r="90">
          <cell r="A90" t="str">
            <v>Corporate center</v>
          </cell>
          <cell r="F90">
            <v>0.15432098765432098</v>
          </cell>
          <cell r="G90">
            <v>-0.46819085487077533</v>
          </cell>
          <cell r="H90">
            <v>-0.16527777777777777</v>
          </cell>
          <cell r="I90">
            <v>-0.15702479338842976</v>
          </cell>
          <cell r="J90">
            <v>0.38234165067178505</v>
          </cell>
          <cell r="K90">
            <v>1.1204459995076796</v>
          </cell>
          <cell r="L90">
            <v>0.42873095417078966</v>
          </cell>
        </row>
        <row r="91">
          <cell r="F91">
            <v>1</v>
          </cell>
          <cell r="G91">
            <v>1</v>
          </cell>
          <cell r="H91">
            <v>1</v>
          </cell>
          <cell r="I91">
            <v>1.0000000000000002</v>
          </cell>
          <cell r="J91">
            <v>1</v>
          </cell>
          <cell r="K91">
            <v>1.0000000000000033</v>
          </cell>
          <cell r="L91">
            <v>1.0000000000000009</v>
          </cell>
        </row>
        <row r="93">
          <cell r="A93" t="str">
            <v>PPP by division - Dat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LCL</v>
          </cell>
          <cell r="F94">
            <v>1238</v>
          </cell>
          <cell r="G94">
            <v>1299</v>
          </cell>
          <cell r="H94">
            <v>1370</v>
          </cell>
          <cell r="I94">
            <v>1325</v>
          </cell>
          <cell r="J94">
            <v>1369</v>
          </cell>
          <cell r="K94">
            <v>1297</v>
          </cell>
          <cell r="L94">
            <v>1336.8243463687149</v>
          </cell>
        </row>
        <row r="95">
          <cell r="A95" t="str">
            <v>Caisses regionale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Foreign retail</v>
          </cell>
          <cell r="F96">
            <v>958</v>
          </cell>
          <cell r="G96">
            <v>944</v>
          </cell>
          <cell r="H96">
            <v>1024</v>
          </cell>
          <cell r="I96">
            <v>812</v>
          </cell>
          <cell r="J96">
            <v>765</v>
          </cell>
          <cell r="K96">
            <v>919</v>
          </cell>
          <cell r="L96">
            <v>1005.6199999999999</v>
          </cell>
        </row>
        <row r="97">
          <cell r="A97" t="str">
            <v>SFS</v>
          </cell>
          <cell r="F97">
            <v>1382</v>
          </cell>
          <cell r="G97">
            <v>1978</v>
          </cell>
          <cell r="H97">
            <v>2219</v>
          </cell>
          <cell r="I97">
            <v>2182</v>
          </cell>
          <cell r="J97">
            <v>1845</v>
          </cell>
          <cell r="K97">
            <v>1670</v>
          </cell>
          <cell r="L97">
            <v>1734.3599999999997</v>
          </cell>
        </row>
        <row r="98">
          <cell r="A98" t="str">
            <v>AM / PB</v>
          </cell>
          <cell r="F98">
            <v>964</v>
          </cell>
          <cell r="G98">
            <v>911</v>
          </cell>
          <cell r="H98">
            <v>1015</v>
          </cell>
          <cell r="I98">
            <v>1025</v>
          </cell>
          <cell r="J98">
            <v>1159</v>
          </cell>
          <cell r="K98">
            <v>1032.9565968760389</v>
          </cell>
          <cell r="L98">
            <v>1162.7343750000002</v>
          </cell>
        </row>
        <row r="99">
          <cell r="A99" t="str">
            <v>Insurance</v>
          </cell>
          <cell r="F99">
            <v>1164</v>
          </cell>
          <cell r="G99">
            <v>1114</v>
          </cell>
          <cell r="H99">
            <v>1478</v>
          </cell>
          <cell r="I99">
            <v>1711</v>
          </cell>
          <cell r="J99">
            <v>1599</v>
          </cell>
          <cell r="K99">
            <v>1603</v>
          </cell>
          <cell r="L99">
            <v>1672.87</v>
          </cell>
        </row>
        <row r="100">
          <cell r="A100" t="str">
            <v xml:space="preserve">CIB </v>
          </cell>
          <cell r="F100">
            <v>-1686</v>
          </cell>
          <cell r="G100">
            <v>975</v>
          </cell>
          <cell r="H100">
            <v>1808</v>
          </cell>
          <cell r="I100">
            <v>604</v>
          </cell>
          <cell r="J100">
            <v>298</v>
          </cell>
          <cell r="K100">
            <v>1290</v>
          </cell>
          <cell r="L100">
            <v>1523.5880000000002</v>
          </cell>
        </row>
        <row r="101">
          <cell r="A101" t="str">
            <v>Corporate center</v>
          </cell>
          <cell r="F101">
            <v>-699</v>
          </cell>
          <cell r="G101">
            <v>-1433</v>
          </cell>
          <cell r="H101">
            <v>-1965</v>
          </cell>
          <cell r="I101">
            <v>-1826</v>
          </cell>
          <cell r="J101">
            <v>-2757</v>
          </cell>
          <cell r="K101">
            <v>-3074</v>
          </cell>
          <cell r="L101">
            <v>-2405</v>
          </cell>
        </row>
        <row r="102">
          <cell r="A102" t="str">
            <v>Total</v>
          </cell>
          <cell r="E102">
            <v>0</v>
          </cell>
          <cell r="F102">
            <v>3321</v>
          </cell>
          <cell r="G102">
            <v>5788</v>
          </cell>
          <cell r="H102">
            <v>6949</v>
          </cell>
          <cell r="I102">
            <v>5833</v>
          </cell>
          <cell r="J102">
            <v>4278</v>
          </cell>
          <cell r="K102">
            <v>4737.9565968760389</v>
          </cell>
          <cell r="L102">
            <v>6030.9967213687141</v>
          </cell>
        </row>
        <row r="103">
          <cell r="A103" t="str">
            <v>Check</v>
          </cell>
          <cell r="F103">
            <v>0</v>
          </cell>
          <cell r="G103">
            <v>0</v>
          </cell>
          <cell r="H103">
            <v>0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</row>
        <row r="105">
          <cell r="A105" t="str">
            <v>PPP by division - Data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LCL</v>
          </cell>
          <cell r="F106">
            <v>0</v>
          </cell>
          <cell r="G106">
            <v>4.9273021001615458E-2</v>
          </cell>
          <cell r="H106">
            <v>5.4657428791377916E-2</v>
          </cell>
          <cell r="I106">
            <v>-3.2846715328467169E-2</v>
          </cell>
          <cell r="J106">
            <v>3.3207547169811225E-2</v>
          </cell>
          <cell r="K106">
            <v>-5.2593133674214809E-2</v>
          </cell>
          <cell r="L106">
            <v>3.0704970214892047E-2</v>
          </cell>
        </row>
        <row r="107">
          <cell r="A107" t="str">
            <v>Caisses regional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Foreign retail</v>
          </cell>
          <cell r="F108">
            <v>0</v>
          </cell>
          <cell r="G108">
            <v>-1.4613778705636737E-2</v>
          </cell>
          <cell r="H108">
            <v>8.4745762711864403E-2</v>
          </cell>
          <cell r="I108">
            <v>-0.20703125</v>
          </cell>
          <cell r="J108">
            <v>-5.7881773399014791E-2</v>
          </cell>
          <cell r="K108">
            <v>0.20130718954248361</v>
          </cell>
          <cell r="L108">
            <v>9.4254624591947556E-2</v>
          </cell>
        </row>
        <row r="109">
          <cell r="A109" t="str">
            <v>SFS</v>
          </cell>
          <cell r="F109">
            <v>0</v>
          </cell>
          <cell r="G109">
            <v>0.43125904486251798</v>
          </cell>
          <cell r="H109">
            <v>0.121840242669363</v>
          </cell>
          <cell r="I109">
            <v>-1.6674177557458369E-2</v>
          </cell>
          <cell r="J109">
            <v>-0.15444546287809346</v>
          </cell>
          <cell r="K109">
            <v>-9.4850948509485056E-2</v>
          </cell>
          <cell r="L109">
            <v>3.8538922155688438E-2</v>
          </cell>
        </row>
        <row r="110">
          <cell r="A110" t="str">
            <v>AM / PB</v>
          </cell>
          <cell r="F110">
            <v>0</v>
          </cell>
          <cell r="G110">
            <v>-5.4979253112033222E-2</v>
          </cell>
          <cell r="H110">
            <v>0.11416026344676178</v>
          </cell>
          <cell r="I110">
            <v>9.8522167487684609E-3</v>
          </cell>
          <cell r="J110">
            <v>0.13073170731707306</v>
          </cell>
          <cell r="K110">
            <v>-0.10875185774284823</v>
          </cell>
          <cell r="L110">
            <v>0.12563720345699614</v>
          </cell>
        </row>
        <row r="111">
          <cell r="A111" t="str">
            <v>Insurance</v>
          </cell>
          <cell r="F111">
            <v>0</v>
          </cell>
          <cell r="G111">
            <v>-4.2955326460481058E-2</v>
          </cell>
          <cell r="H111">
            <v>0.32675044883303417</v>
          </cell>
          <cell r="I111">
            <v>0.15764546684709058</v>
          </cell>
          <cell r="J111">
            <v>-6.5458796025715915E-2</v>
          </cell>
          <cell r="K111">
            <v>2.5015634771732298E-3</v>
          </cell>
          <cell r="L111">
            <v>4.3587024329382329E-2</v>
          </cell>
        </row>
        <row r="112">
          <cell r="A112" t="str">
            <v xml:space="preserve">CIB </v>
          </cell>
          <cell r="F112">
            <v>0</v>
          </cell>
          <cell r="G112">
            <v>-1.5782918149466192</v>
          </cell>
          <cell r="H112">
            <v>0.85435897435897434</v>
          </cell>
          <cell r="I112">
            <v>-0.66592920353982299</v>
          </cell>
          <cell r="J112">
            <v>-0.50662251655629142</v>
          </cell>
          <cell r="K112">
            <v>3.3288590604026842</v>
          </cell>
          <cell r="L112">
            <v>0.18107596899224832</v>
          </cell>
        </row>
        <row r="113">
          <cell r="A113" t="str">
            <v>Corporate center</v>
          </cell>
          <cell r="F113">
            <v>0</v>
          </cell>
          <cell r="G113">
            <v>1.0500715307582262</v>
          </cell>
          <cell r="H113">
            <v>0.37124912770411722</v>
          </cell>
          <cell r="I113">
            <v>-7.0737913486005111E-2</v>
          </cell>
          <cell r="J113">
            <v>0.5098576122672509</v>
          </cell>
          <cell r="K113">
            <v>0.11498005077983309</v>
          </cell>
          <cell r="L113">
            <v>-0.21763175016265457</v>
          </cell>
        </row>
        <row r="114">
          <cell r="A114" t="str">
            <v>Total</v>
          </cell>
          <cell r="E114">
            <v>0</v>
          </cell>
          <cell r="F114">
            <v>0</v>
          </cell>
          <cell r="G114">
            <v>0.74284853959650698</v>
          </cell>
          <cell r="H114">
            <v>0.20058742225293713</v>
          </cell>
          <cell r="I114">
            <v>-0.16059864728737949</v>
          </cell>
          <cell r="J114">
            <v>-0.26658666209497683</v>
          </cell>
          <cell r="K114">
            <v>0.10751673606265522</v>
          </cell>
          <cell r="L114">
            <v>0.2729109264836318</v>
          </cell>
        </row>
        <row r="116">
          <cell r="A116" t="str">
            <v>PPP by division - Dat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LCL</v>
          </cell>
          <cell r="F117">
            <v>0</v>
          </cell>
          <cell r="G117">
            <v>2.4726388325901905E-2</v>
          </cell>
          <cell r="H117">
            <v>6.1154177433247199E-2</v>
          </cell>
          <cell r="I117">
            <v>4.0322580645161289E-2</v>
          </cell>
          <cell r="J117">
            <v>-2.8295819935691319E-2</v>
          </cell>
          <cell r="K117">
            <v>-0.15653650907284286</v>
          </cell>
          <cell r="L117">
            <v>3.0799002764388336E-2</v>
          </cell>
        </row>
        <row r="118">
          <cell r="A118" t="str">
            <v>Caisses regional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Foreign retail</v>
          </cell>
          <cell r="F119">
            <v>0</v>
          </cell>
          <cell r="G119">
            <v>-5.6749087961086341E-3</v>
          </cell>
          <cell r="H119">
            <v>6.890611541774333E-2</v>
          </cell>
          <cell r="I119">
            <v>0.18996415770609318</v>
          </cell>
          <cell r="J119">
            <v>3.0225080385852091E-2</v>
          </cell>
          <cell r="K119">
            <v>0.33481419996135836</v>
          </cell>
          <cell r="L119">
            <v>6.6989413831210598E-2</v>
          </cell>
        </row>
        <row r="120">
          <cell r="A120" t="str">
            <v>SFS</v>
          </cell>
          <cell r="F120">
            <v>0</v>
          </cell>
          <cell r="G120">
            <v>0.24158897446291042</v>
          </cell>
          <cell r="H120">
            <v>0.20757967269595176</v>
          </cell>
          <cell r="I120">
            <v>3.3154121863799284E-2</v>
          </cell>
          <cell r="J120">
            <v>0.21672025723472668</v>
          </cell>
          <cell r="K120">
            <v>-0.38047068177427085</v>
          </cell>
          <cell r="L120">
            <v>4.977417079400482E-2</v>
          </cell>
        </row>
        <row r="121">
          <cell r="A121" t="str">
            <v>AM / PB</v>
          </cell>
          <cell r="F121">
            <v>0</v>
          </cell>
          <cell r="G121">
            <v>-2.1483583299554115E-2</v>
          </cell>
          <cell r="H121">
            <v>8.9577950043066318E-2</v>
          </cell>
          <cell r="I121">
            <v>-8.9605734767025085E-3</v>
          </cell>
          <cell r="J121">
            <v>-8.6173633440514472E-2</v>
          </cell>
          <cell r="K121">
            <v>-0.27403325439841558</v>
          </cell>
          <cell r="L121">
            <v>0.10036639673102152</v>
          </cell>
        </row>
        <row r="122">
          <cell r="A122" t="str">
            <v>Insurance</v>
          </cell>
          <cell r="F122">
            <v>0</v>
          </cell>
          <cell r="G122">
            <v>-2.0267531414673693E-2</v>
          </cell>
          <cell r="H122">
            <v>0.31352282515073215</v>
          </cell>
          <cell r="I122">
            <v>-0.20878136200716846</v>
          </cell>
          <cell r="J122">
            <v>7.2025723472668807E-2</v>
          </cell>
          <cell r="K122">
            <v>8.6964727262690486E-3</v>
          </cell>
          <cell r="L122">
            <v>5.4035446136997033E-2</v>
          </cell>
        </row>
        <row r="123">
          <cell r="A123" t="str">
            <v xml:space="preserve">CIB </v>
          </cell>
          <cell r="F123">
            <v>0</v>
          </cell>
          <cell r="G123">
            <v>1.078638021888934</v>
          </cell>
          <cell r="H123">
            <v>0.7174849267872524</v>
          </cell>
          <cell r="I123">
            <v>1.0788530465949822</v>
          </cell>
          <cell r="J123">
            <v>0.1967845659163987</v>
          </cell>
          <cell r="K123">
            <v>2.156725236114724</v>
          </cell>
          <cell r="L123">
            <v>0.18065023317946033</v>
          </cell>
        </row>
        <row r="124">
          <cell r="A124" t="str">
            <v>Corporate center</v>
          </cell>
          <cell r="F124">
            <v>0</v>
          </cell>
          <cell r="G124">
            <v>-0.2975273611674098</v>
          </cell>
          <cell r="H124">
            <v>-0.4582256675279931</v>
          </cell>
          <cell r="I124">
            <v>-0.12455197132616487</v>
          </cell>
          <cell r="J124">
            <v>0.59871382636655945</v>
          </cell>
          <cell r="K124">
            <v>-0.68919546355682204</v>
          </cell>
          <cell r="L124">
            <v>0.51738533656291785</v>
          </cell>
        </row>
        <row r="125">
          <cell r="A125" t="str">
            <v>Total</v>
          </cell>
          <cell r="E125">
            <v>0</v>
          </cell>
          <cell r="F125">
            <v>0</v>
          </cell>
          <cell r="G125">
            <v>1</v>
          </cell>
          <cell r="H125">
            <v>1</v>
          </cell>
          <cell r="I125">
            <v>1</v>
          </cell>
          <cell r="J125">
            <v>0.99999999999999989</v>
          </cell>
          <cell r="K125">
            <v>1</v>
          </cell>
          <cell r="L125">
            <v>1.0000000000000004</v>
          </cell>
        </row>
        <row r="128">
          <cell r="A128" t="str">
            <v>Provisions by division - Data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LCL</v>
          </cell>
          <cell r="F129">
            <v>200</v>
          </cell>
          <cell r="G129">
            <v>435</v>
          </cell>
          <cell r="H129">
            <v>359</v>
          </cell>
          <cell r="I129">
            <v>286</v>
          </cell>
          <cell r="J129">
            <v>311</v>
          </cell>
          <cell r="K129">
            <v>304</v>
          </cell>
          <cell r="L129">
            <v>272.57400000000001</v>
          </cell>
        </row>
        <row r="130">
          <cell r="A130" t="str">
            <v>Caisses regional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Foreign retail</v>
          </cell>
          <cell r="F131">
            <v>880</v>
          </cell>
          <cell r="G131">
            <v>1089</v>
          </cell>
          <cell r="H131">
            <v>1444</v>
          </cell>
          <cell r="I131">
            <v>441</v>
          </cell>
          <cell r="J131">
            <v>522</v>
          </cell>
          <cell r="K131">
            <v>605</v>
          </cell>
          <cell r="L131">
            <v>497.755</v>
          </cell>
        </row>
        <row r="132">
          <cell r="A132" t="str">
            <v>SFS</v>
          </cell>
          <cell r="F132">
            <v>685</v>
          </cell>
          <cell r="G132">
            <v>1321</v>
          </cell>
          <cell r="H132">
            <v>1298</v>
          </cell>
          <cell r="I132">
            <v>1607</v>
          </cell>
          <cell r="J132">
            <v>2105</v>
          </cell>
          <cell r="K132">
            <v>1514</v>
          </cell>
          <cell r="L132">
            <v>1403.0445</v>
          </cell>
        </row>
        <row r="133">
          <cell r="A133" t="str">
            <v>AM / PB</v>
          </cell>
          <cell r="F133">
            <v>114</v>
          </cell>
          <cell r="G133">
            <v>22</v>
          </cell>
          <cell r="H133">
            <v>23</v>
          </cell>
          <cell r="I133">
            <v>-3</v>
          </cell>
          <cell r="J133">
            <v>4</v>
          </cell>
          <cell r="K133">
            <v>27</v>
          </cell>
          <cell r="L133">
            <v>-1</v>
          </cell>
        </row>
        <row r="134">
          <cell r="A134" t="str">
            <v>Insurance</v>
          </cell>
          <cell r="F134">
            <v>2</v>
          </cell>
          <cell r="G134">
            <v>1</v>
          </cell>
          <cell r="H134">
            <v>2</v>
          </cell>
          <cell r="I134">
            <v>1079</v>
          </cell>
          <cell r="J134">
            <v>51</v>
          </cell>
          <cell r="K134">
            <v>0</v>
          </cell>
          <cell r="L134">
            <v>0</v>
          </cell>
        </row>
        <row r="135">
          <cell r="A135" t="str">
            <v xml:space="preserve">CIB </v>
          </cell>
          <cell r="F135">
            <v>1310</v>
          </cell>
          <cell r="G135">
            <v>1769</v>
          </cell>
          <cell r="H135">
            <v>623</v>
          </cell>
          <cell r="I135">
            <v>503</v>
          </cell>
          <cell r="J135">
            <v>468</v>
          </cell>
          <cell r="K135">
            <v>509</v>
          </cell>
          <cell r="L135">
            <v>302.7525</v>
          </cell>
        </row>
        <row r="136">
          <cell r="A136" t="str">
            <v>Corporate center</v>
          </cell>
          <cell r="F136">
            <v>-25</v>
          </cell>
          <cell r="G136">
            <v>56</v>
          </cell>
          <cell r="H136">
            <v>29</v>
          </cell>
          <cell r="I136">
            <v>341</v>
          </cell>
          <cell r="J136">
            <v>275</v>
          </cell>
          <cell r="K136">
            <v>3</v>
          </cell>
          <cell r="L136">
            <v>0</v>
          </cell>
        </row>
        <row r="137">
          <cell r="A137" t="str">
            <v>Total</v>
          </cell>
          <cell r="E137">
            <v>0</v>
          </cell>
          <cell r="F137">
            <v>3166</v>
          </cell>
          <cell r="G137">
            <v>4693</v>
          </cell>
          <cell r="H137">
            <v>3778</v>
          </cell>
          <cell r="I137">
            <v>4254</v>
          </cell>
          <cell r="J137">
            <v>3736</v>
          </cell>
          <cell r="K137">
            <v>2962</v>
          </cell>
          <cell r="L137">
            <v>2475.1259999999997</v>
          </cell>
        </row>
        <row r="138">
          <cell r="A138" t="str">
            <v>Check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40">
          <cell r="A140" t="str">
            <v>Provisions by division - Data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LCL</v>
          </cell>
          <cell r="F141">
            <v>0</v>
          </cell>
          <cell r="G141">
            <v>1.1749999999999998</v>
          </cell>
          <cell r="H141">
            <v>-0.17471264367816097</v>
          </cell>
          <cell r="I141">
            <v>-0.20334261838440115</v>
          </cell>
          <cell r="J141">
            <v>8.7412587412587506E-2</v>
          </cell>
          <cell r="K141">
            <v>-2.2508038585209E-2</v>
          </cell>
          <cell r="L141">
            <v>-0.10337499999999999</v>
          </cell>
        </row>
        <row r="142">
          <cell r="A142" t="str">
            <v>Caisses regionale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Foreign retail</v>
          </cell>
          <cell r="F143">
            <v>0</v>
          </cell>
          <cell r="G143">
            <v>0.23750000000000004</v>
          </cell>
          <cell r="H143">
            <v>0.32598714416896235</v>
          </cell>
          <cell r="I143">
            <v>-0.69459833795013848</v>
          </cell>
          <cell r="J143">
            <v>0.18367346938775508</v>
          </cell>
          <cell r="K143">
            <v>0.15900383141762453</v>
          </cell>
          <cell r="L143">
            <v>-0.17726446280991737</v>
          </cell>
        </row>
        <row r="144">
          <cell r="A144" t="str">
            <v>SFS</v>
          </cell>
          <cell r="F144">
            <v>0</v>
          </cell>
          <cell r="G144">
            <v>0.92846715328467155</v>
          </cell>
          <cell r="H144">
            <v>-1.7411052233156754E-2</v>
          </cell>
          <cell r="I144">
            <v>0.2380585516178737</v>
          </cell>
          <cell r="J144">
            <v>0.30989421281891727</v>
          </cell>
          <cell r="K144">
            <v>-0.28076009501187649</v>
          </cell>
          <cell r="L144">
            <v>-7.3286327608982793E-2</v>
          </cell>
        </row>
        <row r="145">
          <cell r="A145" t="str">
            <v>AM / PB</v>
          </cell>
          <cell r="F145">
            <v>0</v>
          </cell>
          <cell r="G145">
            <v>-0.80701754385964919</v>
          </cell>
          <cell r="H145">
            <v>4.5454545454545414E-2</v>
          </cell>
          <cell r="I145">
            <v>-1.1304347826086956</v>
          </cell>
          <cell r="J145">
            <v>-2.333333333333333</v>
          </cell>
          <cell r="K145">
            <v>5.75</v>
          </cell>
          <cell r="L145">
            <v>-1.037037037037037</v>
          </cell>
        </row>
        <row r="146">
          <cell r="A146" t="str">
            <v>Insurance</v>
          </cell>
          <cell r="F146">
            <v>0</v>
          </cell>
          <cell r="G146">
            <v>-0.5</v>
          </cell>
          <cell r="H146">
            <v>1</v>
          </cell>
          <cell r="I146">
            <v>538.5</v>
          </cell>
          <cell r="J146">
            <v>-0.95273401297497684</v>
          </cell>
          <cell r="K146">
            <v>-1</v>
          </cell>
          <cell r="L146" t="e">
            <v>#DIV/0!</v>
          </cell>
        </row>
        <row r="147">
          <cell r="A147" t="str">
            <v xml:space="preserve">CIB </v>
          </cell>
          <cell r="F147">
            <v>0</v>
          </cell>
          <cell r="G147">
            <v>0.35038167938931308</v>
          </cell>
          <cell r="H147">
            <v>-0.64782362916902203</v>
          </cell>
          <cell r="I147">
            <v>-0.1926163723916533</v>
          </cell>
          <cell r="J147">
            <v>-6.9582504970178927E-2</v>
          </cell>
          <cell r="K147">
            <v>8.7606837606837518E-2</v>
          </cell>
          <cell r="L147">
            <v>-0.40520137524557953</v>
          </cell>
        </row>
        <row r="148">
          <cell r="A148" t="str">
            <v>Corporate center</v>
          </cell>
          <cell r="F148">
            <v>0</v>
          </cell>
          <cell r="G148">
            <v>-3.24</v>
          </cell>
          <cell r="H148">
            <v>-0.4821428571428571</v>
          </cell>
          <cell r="I148">
            <v>10.758620689655173</v>
          </cell>
          <cell r="J148">
            <v>-0.19354838709677424</v>
          </cell>
          <cell r="K148">
            <v>-0.98909090909090913</v>
          </cell>
          <cell r="L148">
            <v>-1</v>
          </cell>
        </row>
        <row r="149">
          <cell r="A149" t="str">
            <v>Total</v>
          </cell>
          <cell r="E149">
            <v>0</v>
          </cell>
          <cell r="F149">
            <v>0</v>
          </cell>
          <cell r="G149">
            <v>0.48231206569804175</v>
          </cell>
          <cell r="H149">
            <v>-0.19497123375239722</v>
          </cell>
          <cell r="I149">
            <v>0.12599258867125473</v>
          </cell>
          <cell r="J149">
            <v>-0.12176774800188062</v>
          </cell>
          <cell r="K149">
            <v>-0.20717344753747324</v>
          </cell>
          <cell r="L149">
            <v>-0.16437339635381509</v>
          </cell>
        </row>
        <row r="151">
          <cell r="A151" t="str">
            <v>Provisions by division - Data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LCL</v>
          </cell>
          <cell r="F152">
            <v>0</v>
          </cell>
          <cell r="G152">
            <v>0.15389652914210872</v>
          </cell>
          <cell r="H152">
            <v>8.306010928961749E-2</v>
          </cell>
          <cell r="I152">
            <v>-0.15336134453781514</v>
          </cell>
          <cell r="J152">
            <v>-4.8262548262548263E-2</v>
          </cell>
          <cell r="K152">
            <v>9.0439276485788107E-3</v>
          </cell>
          <cell r="L152">
            <v>6.4546474036403609E-2</v>
          </cell>
        </row>
        <row r="153">
          <cell r="A153" t="str">
            <v>Caisses regionale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Foreign retail</v>
          </cell>
          <cell r="F154">
            <v>0</v>
          </cell>
          <cell r="G154">
            <v>0.13686967910936476</v>
          </cell>
          <cell r="H154">
            <v>-0.38797814207650272</v>
          </cell>
          <cell r="I154">
            <v>-2.1071428571428572</v>
          </cell>
          <cell r="J154">
            <v>-0.15637065637065636</v>
          </cell>
          <cell r="K154">
            <v>-0.10723514211886305</v>
          </cell>
          <cell r="L154">
            <v>0.22027259619531941</v>
          </cell>
        </row>
        <row r="155">
          <cell r="A155" t="str">
            <v>SFS</v>
          </cell>
          <cell r="F155">
            <v>0</v>
          </cell>
          <cell r="G155">
            <v>0.41650294695481338</v>
          </cell>
          <cell r="H155">
            <v>2.5136612021857924E-2</v>
          </cell>
          <cell r="I155">
            <v>0.64915966386554624</v>
          </cell>
          <cell r="J155">
            <v>-0.96138996138996136</v>
          </cell>
          <cell r="K155">
            <v>0.76356589147286824</v>
          </cell>
          <cell r="L155">
            <v>0.22789366447992698</v>
          </cell>
        </row>
        <row r="156">
          <cell r="A156" t="str">
            <v>AM / PB</v>
          </cell>
          <cell r="F156">
            <v>0</v>
          </cell>
          <cell r="G156">
            <v>-6.0248853962017027E-2</v>
          </cell>
          <cell r="H156">
            <v>-1.092896174863388E-3</v>
          </cell>
          <cell r="I156">
            <v>-5.4621848739495799E-2</v>
          </cell>
          <cell r="J156">
            <v>-1.3513513513513514E-2</v>
          </cell>
          <cell r="K156">
            <v>-2.9715762273901807E-2</v>
          </cell>
          <cell r="L156">
            <v>5.7509745848001712E-2</v>
          </cell>
        </row>
        <row r="157">
          <cell r="A157" t="str">
            <v>Insurance</v>
          </cell>
          <cell r="F157">
            <v>0</v>
          </cell>
          <cell r="G157">
            <v>-6.5487884741322858E-4</v>
          </cell>
          <cell r="H157">
            <v>-1.092896174863388E-3</v>
          </cell>
          <cell r="I157">
            <v>2.2626050420168067</v>
          </cell>
          <cell r="J157">
            <v>1.9845559845559846</v>
          </cell>
          <cell r="K157">
            <v>6.589147286821706E-2</v>
          </cell>
          <cell r="L157">
            <v>0</v>
          </cell>
        </row>
        <row r="158">
          <cell r="A158" t="str">
            <v xml:space="preserve">CIB </v>
          </cell>
          <cell r="F158">
            <v>0</v>
          </cell>
          <cell r="G158">
            <v>0.3005893909626719</v>
          </cell>
          <cell r="H158">
            <v>1.2524590163934426</v>
          </cell>
          <cell r="I158">
            <v>-0.25210084033613445</v>
          </cell>
          <cell r="J158">
            <v>6.7567567567567571E-2</v>
          </cell>
          <cell r="K158">
            <v>-5.2971576227390182E-2</v>
          </cell>
          <cell r="L158">
            <v>0.42361576095663334</v>
          </cell>
        </row>
        <row r="159">
          <cell r="A159" t="str">
            <v>Corporate center</v>
          </cell>
          <cell r="F159">
            <v>0</v>
          </cell>
          <cell r="G159">
            <v>5.304518664047151E-2</v>
          </cell>
          <cell r="H159">
            <v>2.9508196721311476E-2</v>
          </cell>
          <cell r="I159">
            <v>0.65546218487394958</v>
          </cell>
          <cell r="J159">
            <v>0.12741312741312741</v>
          </cell>
          <cell r="K159">
            <v>0.35142118863049093</v>
          </cell>
          <cell r="L159">
            <v>6.1617584837144693E-3</v>
          </cell>
        </row>
        <row r="160">
          <cell r="A160" t="str">
            <v>Total</v>
          </cell>
          <cell r="E160">
            <v>0</v>
          </cell>
          <cell r="F160">
            <v>0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</sheetData>
      <sheetData sheetId="18"/>
      <sheetData sheetId="19"/>
      <sheetData sheetId="20"/>
      <sheetData sheetId="21">
        <row r="6">
          <cell r="D6">
            <v>1</v>
          </cell>
        </row>
        <row r="13">
          <cell r="D13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"/>
      <sheetName val="Räntenetto"/>
    </sheetNames>
    <sheetDataSet>
      <sheetData sheetId="0" refreshError="1"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4">
          <cell r="C114">
            <v>0.460241797469362</v>
          </cell>
          <cell r="D114">
            <v>0.45691712228778586</v>
          </cell>
          <cell r="E114">
            <v>0.4406249271306984</v>
          </cell>
          <cell r="F114">
            <v>0.43829666482718105</v>
          </cell>
        </row>
        <row r="132">
          <cell r="C132">
            <v>2.9262223814203535E-2</v>
          </cell>
          <cell r="D132">
            <v>3.6595704611817804E-2</v>
          </cell>
          <cell r="E132">
            <v>4.4457886687378691E-2</v>
          </cell>
          <cell r="F132">
            <v>5.4544884162313928E-2</v>
          </cell>
        </row>
        <row r="133">
          <cell r="C133">
            <v>1.5493116211574317E-2</v>
          </cell>
          <cell r="D133">
            <v>1.5105720959780322E-2</v>
          </cell>
          <cell r="E133">
            <v>1.6702947006014719E-2</v>
          </cell>
          <cell r="F133">
            <v>2.092849819545034E-2</v>
          </cell>
        </row>
        <row r="144">
          <cell r="C144">
            <v>0.34530987701026727</v>
          </cell>
          <cell r="D144">
            <v>0.34976727669578456</v>
          </cell>
          <cell r="E144">
            <v>0.33316098277088502</v>
          </cell>
          <cell r="F144">
            <v>0.35799035804266521</v>
          </cell>
        </row>
        <row r="149">
          <cell r="C149">
            <v>5.9270514116956602E-3</v>
          </cell>
          <cell r="D149">
            <v>6.6875823852090462E-3</v>
          </cell>
          <cell r="E149">
            <v>2.1689164631867767E-2</v>
          </cell>
          <cell r="F149">
            <v>4.8913516881863808E-2</v>
          </cell>
        </row>
        <row r="193">
          <cell r="C193">
            <v>3.8813259984567488E-3</v>
          </cell>
          <cell r="D193">
            <v>3.376814701975317E-3</v>
          </cell>
          <cell r="E193">
            <v>3.5035366587866717E-3</v>
          </cell>
          <cell r="F193">
            <v>4.7791261346260177E-3</v>
          </cell>
        </row>
        <row r="201">
          <cell r="B201" t="str">
            <v>m</v>
          </cell>
          <cell r="C201">
            <v>6.2824365404571231E-2</v>
          </cell>
          <cell r="D201">
            <v>6.0740334353530261E-2</v>
          </cell>
          <cell r="E201">
            <v>5.9689810027163878E-2</v>
          </cell>
          <cell r="F201">
            <v>6.7258027784103835E-2</v>
          </cell>
        </row>
        <row r="203">
          <cell r="C203">
            <v>0</v>
          </cell>
          <cell r="D203">
            <v>0.48524788284111481</v>
          </cell>
          <cell r="E203">
            <v>0.44883049065251274</v>
          </cell>
          <cell r="F203">
            <v>0.42628227142545588</v>
          </cell>
        </row>
        <row r="211">
          <cell r="C211">
            <v>0.70018943628885755</v>
          </cell>
          <cell r="D211">
            <v>0.69707563814487117</v>
          </cell>
          <cell r="E211">
            <v>0.69776327546119177</v>
          </cell>
          <cell r="F211">
            <v>0.69198296015187222</v>
          </cell>
        </row>
        <row r="213">
          <cell r="C213">
            <v>0.67829533693953403</v>
          </cell>
          <cell r="D213">
            <v>0.72420314507388994</v>
          </cell>
          <cell r="E213">
            <v>0.67665169456921193</v>
          </cell>
          <cell r="F213">
            <v>0.65252534858012301</v>
          </cell>
        </row>
        <row r="214">
          <cell r="C214">
            <v>9.6450456380661395E-2</v>
          </cell>
          <cell r="D214">
            <v>8.35455862801434E-2</v>
          </cell>
          <cell r="E214">
            <v>9.772773271857553E-2</v>
          </cell>
          <cell r="F214">
            <v>0.10702811355261059</v>
          </cell>
        </row>
        <row r="216">
          <cell r="C216">
            <v>5.8638571137848795E-2</v>
          </cell>
          <cell r="D216">
            <v>5.2725697445246293E-2</v>
          </cell>
          <cell r="E216">
            <v>5.5558243201216356E-2</v>
          </cell>
          <cell r="F216">
            <v>6.7229413692290477E-2</v>
          </cell>
        </row>
        <row r="217">
          <cell r="C217">
            <v>4.9832547365353239E-2</v>
          </cell>
          <cell r="D217">
            <v>4.5724883220113588E-2</v>
          </cell>
          <cell r="E217">
            <v>4.8153505156165927E-2</v>
          </cell>
          <cell r="F217">
            <v>5.9531459096492594E-2</v>
          </cell>
        </row>
        <row r="326">
          <cell r="A326" t="str">
            <v>_</v>
          </cell>
          <cell r="B326" t="str">
            <v>_</v>
          </cell>
          <cell r="C326" t="str">
            <v>_</v>
          </cell>
          <cell r="D326" t="str">
            <v>_</v>
          </cell>
          <cell r="E326" t="str">
            <v>_</v>
          </cell>
          <cell r="F326" t="str">
            <v>_</v>
          </cell>
          <cell r="G326" t="str">
            <v>_</v>
          </cell>
          <cell r="H326" t="str">
            <v>_</v>
          </cell>
          <cell r="I326" t="str">
            <v>_</v>
          </cell>
        </row>
        <row r="327">
          <cell r="A327" t="str">
            <v>Etude Point-Mort</v>
          </cell>
          <cell r="C327">
            <v>1982</v>
          </cell>
          <cell r="D327">
            <v>1983</v>
          </cell>
          <cell r="E327">
            <v>1984</v>
          </cell>
          <cell r="F327">
            <v>1985</v>
          </cell>
          <cell r="G327">
            <v>1986</v>
          </cell>
          <cell r="H327">
            <v>1987</v>
          </cell>
          <cell r="I327">
            <v>1988</v>
          </cell>
        </row>
        <row r="328">
          <cell r="A328" t="str">
            <v>Ensemble 9 groupes</v>
          </cell>
        </row>
        <row r="329">
          <cell r="A329" t="str">
            <v>_</v>
          </cell>
          <cell r="B329" t="str">
            <v>_</v>
          </cell>
          <cell r="C329" t="str">
            <v>_</v>
          </cell>
          <cell r="D329" t="str">
            <v>_</v>
          </cell>
          <cell r="E329" t="str">
            <v>_</v>
          </cell>
          <cell r="F329" t="str">
            <v>_</v>
          </cell>
          <cell r="G329" t="str">
            <v>_</v>
          </cell>
          <cell r="H329" t="str">
            <v>_</v>
          </cell>
          <cell r="I329" t="str">
            <v>_</v>
          </cell>
        </row>
        <row r="331">
          <cell r="A331" t="str">
            <v>CE</v>
          </cell>
          <cell r="B331" t="str">
            <v>f</v>
          </cell>
          <cell r="C331">
            <v>1202656</v>
          </cell>
          <cell r="D331">
            <v>1436324</v>
          </cell>
          <cell r="E331">
            <v>1606177</v>
          </cell>
          <cell r="F331">
            <v>1536850</v>
          </cell>
          <cell r="G331">
            <v>1633085.8</v>
          </cell>
          <cell r="H331">
            <v>1784366.267</v>
          </cell>
          <cell r="I331">
            <v>2122105.1999999993</v>
          </cell>
        </row>
        <row r="332">
          <cell r="B332" t="str">
            <v>m</v>
          </cell>
          <cell r="C332">
            <v>1142523.2000000002</v>
          </cell>
          <cell r="D332">
            <v>1319490</v>
          </cell>
          <cell r="E332">
            <v>1521250.5</v>
          </cell>
          <cell r="F332">
            <v>1571513.5</v>
          </cell>
          <cell r="G332">
            <v>1584967.9</v>
          </cell>
          <cell r="H332">
            <v>1708726.0334999999</v>
          </cell>
          <cell r="I332">
            <v>1953235.7334999996</v>
          </cell>
        </row>
        <row r="334">
          <cell r="A334" t="str">
            <v>Dépôts clientèle</v>
          </cell>
          <cell r="C334">
            <v>948941</v>
          </cell>
          <cell r="D334">
            <v>1075741</v>
          </cell>
          <cell r="E334">
            <v>1234306</v>
          </cell>
          <cell r="F334">
            <v>1261777</v>
          </cell>
          <cell r="G334">
            <v>1341881</v>
          </cell>
          <cell r="H334">
            <v>1457884.6329999999</v>
          </cell>
          <cell r="I334">
            <v>1424399.0859999999</v>
          </cell>
        </row>
        <row r="335">
          <cell r="A335" t="str">
            <v>Intérêts versés Cl.</v>
          </cell>
          <cell r="C335">
            <v>78215.5</v>
          </cell>
          <cell r="D335">
            <v>76087.5</v>
          </cell>
          <cell r="E335">
            <v>85361.4</v>
          </cell>
          <cell r="F335">
            <v>79369.2</v>
          </cell>
          <cell r="G335">
            <v>71168.5</v>
          </cell>
          <cell r="H335">
            <v>76408.7</v>
          </cell>
          <cell r="I335">
            <v>82000</v>
          </cell>
        </row>
        <row r="336">
          <cell r="A336" t="str">
            <v xml:space="preserve">    * coûts dépôts</v>
          </cell>
          <cell r="C336">
            <v>8.2423986317379058E-2</v>
          </cell>
          <cell r="D336">
            <v>7.0730315196687682E-2</v>
          </cell>
          <cell r="E336">
            <v>6.9157405051907705E-2</v>
          </cell>
          <cell r="F336">
            <v>6.2902715773072423E-2</v>
          </cell>
          <cell r="G336">
            <v>5.3036372077702863E-2</v>
          </cell>
          <cell r="H336">
            <v>5.2410662867587825E-2</v>
          </cell>
          <cell r="I336">
            <v>5.756813578859598E-2</v>
          </cell>
        </row>
        <row r="337">
          <cell r="A337" t="str">
            <v>Taux Interbancaire (TI)</v>
          </cell>
          <cell r="C337">
            <v>0.14729999999999999</v>
          </cell>
          <cell r="D337">
            <v>0.12470000000000001</v>
          </cell>
          <cell r="E337">
            <v>0.11700000000000001</v>
          </cell>
          <cell r="F337">
            <v>9.9500000000000005E-2</v>
          </cell>
          <cell r="G337">
            <v>7.690000000000001E-2</v>
          </cell>
          <cell r="H337">
            <v>8.270000000000001E-2</v>
          </cell>
          <cell r="I337">
            <v>0.09</v>
          </cell>
        </row>
        <row r="339">
          <cell r="A339" t="str">
            <v>Frais gestion</v>
          </cell>
          <cell r="C339">
            <v>55738.3</v>
          </cell>
          <cell r="D339">
            <v>64123.5</v>
          </cell>
          <cell r="E339">
            <v>70674</v>
          </cell>
          <cell r="F339">
            <v>75599</v>
          </cell>
          <cell r="G339">
            <v>80350</v>
          </cell>
          <cell r="H339">
            <v>88419.766999999993</v>
          </cell>
          <cell r="I339">
            <v>97850.278999999995</v>
          </cell>
        </row>
        <row r="340">
          <cell r="A340" t="str">
            <v>retour sur FP:15% (fisc)</v>
          </cell>
          <cell r="C340">
            <v>12145.500000000002</v>
          </cell>
          <cell r="D340">
            <v>14239.500000000002</v>
          </cell>
          <cell r="E340">
            <v>16242.300000000003</v>
          </cell>
          <cell r="F340">
            <v>17652.900000000001</v>
          </cell>
          <cell r="G340">
            <v>23311.740000000005</v>
          </cell>
          <cell r="H340">
            <v>28652.984100000001</v>
          </cell>
          <cell r="I340">
            <v>32981.015100000004</v>
          </cell>
        </row>
        <row r="341">
          <cell r="A341" t="str">
            <v>dot provisions</v>
          </cell>
          <cell r="C341">
            <v>16188.4</v>
          </cell>
          <cell r="D341">
            <v>20180.5</v>
          </cell>
          <cell r="E341">
            <v>20714</v>
          </cell>
          <cell r="F341">
            <v>21958</v>
          </cell>
          <cell r="G341">
            <v>26237</v>
          </cell>
          <cell r="H341">
            <v>23737.093000000001</v>
          </cell>
          <cell r="I341">
            <v>23037.32</v>
          </cell>
        </row>
        <row r="342">
          <cell r="A342" t="str">
            <v xml:space="preserve">  * hors risques-pays</v>
          </cell>
          <cell r="C342">
            <v>14688.4</v>
          </cell>
          <cell r="D342">
            <v>17180.5</v>
          </cell>
          <cell r="E342">
            <v>16214</v>
          </cell>
          <cell r="F342">
            <v>15958</v>
          </cell>
          <cell r="G342">
            <v>16237</v>
          </cell>
          <cell r="H342">
            <v>12637.093000000001</v>
          </cell>
          <cell r="I342">
            <v>13037.32</v>
          </cell>
        </row>
        <row r="343">
          <cell r="A343" t="str">
            <v xml:space="preserve">  * risques-pays</v>
          </cell>
          <cell r="C343">
            <v>1500</v>
          </cell>
          <cell r="D343">
            <v>3000</v>
          </cell>
          <cell r="E343">
            <v>4500</v>
          </cell>
          <cell r="F343">
            <v>6000</v>
          </cell>
          <cell r="G343">
            <v>10000</v>
          </cell>
          <cell r="H343">
            <v>11100</v>
          </cell>
          <cell r="I343">
            <v>10000</v>
          </cell>
        </row>
        <row r="345">
          <cell r="A345" t="str">
            <v>ENSEMBLE COUTS</v>
          </cell>
          <cell r="C345">
            <v>84072.2</v>
          </cell>
          <cell r="D345">
            <v>98543.5</v>
          </cell>
          <cell r="E345">
            <v>107630.3</v>
          </cell>
          <cell r="F345">
            <v>115209.9</v>
          </cell>
          <cell r="G345">
            <v>129898.74</v>
          </cell>
          <cell r="H345">
            <v>140809.84409999999</v>
          </cell>
          <cell r="I345">
            <v>153868.61410000001</v>
          </cell>
        </row>
        <row r="346">
          <cell r="A346" t="str">
            <v>FG/Ens</v>
          </cell>
          <cell r="C346">
            <v>0.66298134222727612</v>
          </cell>
          <cell r="D346">
            <v>0.65071262944790875</v>
          </cell>
          <cell r="E346">
            <v>0.65663665343309452</v>
          </cell>
          <cell r="F346">
            <v>0.65618492855214705</v>
          </cell>
          <cell r="G346">
            <v>0.61855873274829298</v>
          </cell>
          <cell r="H346">
            <v>0.62793739716952079</v>
          </cell>
          <cell r="I346">
            <v>0.63593397245007088</v>
          </cell>
        </row>
        <row r="347">
          <cell r="A347" t="str">
            <v>Ré/Ens</v>
          </cell>
          <cell r="C347">
            <v>0.21790223239675413</v>
          </cell>
          <cell r="D347">
            <v>0.22206367400407029</v>
          </cell>
          <cell r="E347">
            <v>0.22982001867730711</v>
          </cell>
          <cell r="F347">
            <v>0.23350705697165308</v>
          </cell>
          <cell r="G347">
            <v>0.29012744243932803</v>
          </cell>
          <cell r="H347">
            <v>0.32405631763313741</v>
          </cell>
          <cell r="I347">
            <v>0.33705591273786767</v>
          </cell>
        </row>
        <row r="348">
          <cell r="A348" t="str">
            <v>Pr/Ens</v>
          </cell>
          <cell r="C348">
            <v>0.17471173586512545</v>
          </cell>
          <cell r="D348">
            <v>0.1743443250950088</v>
          </cell>
          <cell r="E348">
            <v>0.15064531084648095</v>
          </cell>
          <cell r="F348">
            <v>0.13851240214599614</v>
          </cell>
          <cell r="G348">
            <v>0.12499736333085293</v>
          </cell>
          <cell r="H348">
            <v>8.9745806344515386E-2</v>
          </cell>
          <cell r="I348">
            <v>8.4730210096823119E-2</v>
          </cell>
        </row>
        <row r="349">
          <cell r="A349" t="str">
            <v>Rpays/Ens</v>
          </cell>
          <cell r="C349">
            <v>1.7841807398878584E-2</v>
          </cell>
          <cell r="D349">
            <v>3.044340824103061E-2</v>
          </cell>
          <cell r="E349">
            <v>4.1809787764226246E-2</v>
          </cell>
          <cell r="F349">
            <v>5.2078857806490589E-2</v>
          </cell>
          <cell r="G349">
            <v>7.6983040790080018E-2</v>
          </cell>
          <cell r="H349">
            <v>7.8829715855072105E-2</v>
          </cell>
          <cell r="I349">
            <v>6.499051192792929E-2</v>
          </cell>
        </row>
        <row r="351">
          <cell r="A351" t="str">
            <v>Ens/CE</v>
          </cell>
          <cell r="C351">
            <v>7.3584676442456476E-2</v>
          </cell>
          <cell r="D351">
            <v>7.4683021470416597E-2</v>
          </cell>
          <cell r="E351">
            <v>7.0751201067805733E-2</v>
          </cell>
          <cell r="F351">
            <v>7.3311428759600214E-2</v>
          </cell>
          <cell r="G351">
            <v>8.1956700826559328E-2</v>
          </cell>
          <cell r="H351">
            <v>8.2406331582353096E-2</v>
          </cell>
          <cell r="I351">
            <v>7.8776264155419232E-2</v>
          </cell>
        </row>
        <row r="353">
          <cell r="A353" t="str">
            <v>Fgest/CE</v>
          </cell>
          <cell r="C353">
            <v>4.8785267555179618E-2</v>
          </cell>
          <cell r="D353">
            <v>4.8597185276129412E-2</v>
          </cell>
          <cell r="E353">
            <v>4.6457831895535942E-2</v>
          </cell>
          <cell r="F353">
            <v>4.8105854642674084E-2</v>
          </cell>
          <cell r="G353">
            <v>5.0695033003507521E-2</v>
          </cell>
          <cell r="H353">
            <v>5.1746017364111281E-2</v>
          </cell>
          <cell r="I353">
            <v>5.0096502599131877E-2</v>
          </cell>
        </row>
        <row r="354">
          <cell r="A354" t="str">
            <v>Ré/CE</v>
          </cell>
          <cell r="C354">
            <v>1.0630418708346578E-2</v>
          </cell>
          <cell r="D354">
            <v>1.0791669508673806E-2</v>
          </cell>
          <cell r="E354">
            <v>1.0676939793939265E-2</v>
          </cell>
          <cell r="F354">
            <v>1.1233056540716959E-2</v>
          </cell>
          <cell r="G354">
            <v>1.4708020269684961E-2</v>
          </cell>
          <cell r="H354">
            <v>1.676862383919429E-2</v>
          </cell>
          <cell r="I354">
            <v>1.6885322408525357E-2</v>
          </cell>
        </row>
        <row r="355">
          <cell r="A355" t="str">
            <v>Pr/CE</v>
          </cell>
          <cell r="C355">
            <v>1.2856106554335174E-2</v>
          </cell>
          <cell r="D355">
            <v>1.3020560974315833E-2</v>
          </cell>
          <cell r="E355">
            <v>1.065833667762147E-2</v>
          </cell>
          <cell r="F355">
            <v>1.0154542102247293E-2</v>
          </cell>
          <cell r="G355">
            <v>1.0244371510615451E-2</v>
          </cell>
          <cell r="H355">
            <v>7.3956226757517837E-3</v>
          </cell>
          <cell r="I355">
            <v>6.6747294125315071E-3</v>
          </cell>
        </row>
        <row r="356">
          <cell r="A356" t="str">
            <v>R pays/CE</v>
          </cell>
          <cell r="C356">
            <v>1.3128836245951065E-3</v>
          </cell>
          <cell r="D356">
            <v>2.2736057112975466E-3</v>
          </cell>
          <cell r="E356">
            <v>2.9580927007090549E-3</v>
          </cell>
          <cell r="F356">
            <v>3.8179754739618844E-3</v>
          </cell>
          <cell r="G356">
            <v>6.3092760427514022E-3</v>
          </cell>
          <cell r="H356">
            <v>6.4960677032957492E-3</v>
          </cell>
          <cell r="I356">
            <v>5.1197097352304825E-3</v>
          </cell>
        </row>
        <row r="358">
          <cell r="A358" t="str">
            <v>Commissions</v>
          </cell>
          <cell r="C358">
            <v>1982</v>
          </cell>
          <cell r="D358">
            <v>1983</v>
          </cell>
          <cell r="E358">
            <v>1984</v>
          </cell>
          <cell r="F358">
            <v>1985</v>
          </cell>
          <cell r="G358">
            <v>1986</v>
          </cell>
          <cell r="H358">
            <v>1987</v>
          </cell>
          <cell r="I358">
            <v>1988</v>
          </cell>
        </row>
        <row r="359">
          <cell r="A359" t="str">
            <v>Comm/CE</v>
          </cell>
          <cell r="C359">
            <v>1.7347568959650006E-3</v>
          </cell>
          <cell r="D359">
            <v>1.5028533751676783E-3</v>
          </cell>
          <cell r="E359">
            <v>1.3041902040459477E-3</v>
          </cell>
          <cell r="F359">
            <v>1.2631135526357234E-3</v>
          </cell>
          <cell r="G359">
            <v>1.2530222220904286E-3</v>
          </cell>
          <cell r="H359">
            <v>1.1628546420224012E-3</v>
          </cell>
          <cell r="I359">
            <v>1.0177982953638199E-3</v>
          </cell>
        </row>
        <row r="361">
          <cell r="A361" t="str">
            <v>Dépôts clientèle/CE</v>
          </cell>
          <cell r="C361">
            <v>0.78903776308437323</v>
          </cell>
          <cell r="D361">
            <v>0.74895427494075151</v>
          </cell>
          <cell r="E361">
            <v>0.76847445829444705</v>
          </cell>
          <cell r="F361">
            <v>0.82101506327878448</v>
          </cell>
          <cell r="G361">
            <v>0.82168432301597383</v>
          </cell>
          <cell r="H361">
            <v>0.81703216428267078</v>
          </cell>
          <cell r="I361">
            <v>0.67121982736765373</v>
          </cell>
        </row>
        <row r="362">
          <cell r="A362" t="str">
            <v>@avantage dépôts Cl.</v>
          </cell>
          <cell r="C362">
            <v>5.118962471396641E-2</v>
          </cell>
          <cell r="D362">
            <v>4.0420826150645676E-2</v>
          </cell>
          <cell r="E362">
            <v>3.6765812236135884E-2</v>
          </cell>
          <cell r="F362">
            <v>3.0046921625402609E-2</v>
          </cell>
          <cell r="G362">
            <v>1.9608368954037822E-2</v>
          </cell>
          <cell r="H362">
            <v>2.4747362671982194E-2</v>
          </cell>
          <cell r="I362">
            <v>2.1768910297189793E-2</v>
          </cell>
        </row>
        <row r="364">
          <cell r="A364" t="str">
            <v>Coûts totaux /CE</v>
          </cell>
          <cell r="C364">
            <v>0.12303954426045788</v>
          </cell>
          <cell r="D364">
            <v>0.11360099424589459</v>
          </cell>
          <cell r="E364">
            <v>0.10621282309989566</v>
          </cell>
          <cell r="F364">
            <v>0.1020952368323671</v>
          </cell>
          <cell r="G364">
            <v>0.10031204755850673</v>
          </cell>
          <cell r="H364">
            <v>0.10599083961231288</v>
          </cell>
          <cell r="I364">
            <v>9.9527376157245204E-2</v>
          </cell>
        </row>
        <row r="365">
          <cell r="A365" t="str">
            <v>idem hors risques-pays</v>
          </cell>
          <cell r="C365">
            <v>0.12172666063586277</v>
          </cell>
          <cell r="D365">
            <v>0.11132738853459705</v>
          </cell>
          <cell r="E365">
            <v>0.1032547303991866</v>
          </cell>
          <cell r="F365">
            <v>9.8277261358405213E-2</v>
          </cell>
          <cell r="G365">
            <v>9.4002771515755326E-2</v>
          </cell>
          <cell r="H365">
            <v>9.9494771909017135E-2</v>
          </cell>
          <cell r="I365">
            <v>9.4407666422014716E-2</v>
          </cell>
        </row>
        <row r="368">
          <cell r="A368" t="str">
            <v>FG-avantage dep/CE</v>
          </cell>
          <cell r="C368">
            <v>-2.4043571587867921E-3</v>
          </cell>
          <cell r="D368">
            <v>8.1763591254837356E-3</v>
          </cell>
          <cell r="E368">
            <v>9.6920196594000585E-3</v>
          </cell>
          <cell r="F368">
            <v>1.8058933017271475E-2</v>
          </cell>
          <cell r="G368">
            <v>3.1086664049469699E-2</v>
          </cell>
          <cell r="H368">
            <v>2.6998654692129087E-2</v>
          </cell>
          <cell r="I368">
            <v>2.8327592301942085E-2</v>
          </cell>
        </row>
        <row r="370">
          <cell r="A370" t="str">
            <v>écart/TI *1</v>
          </cell>
          <cell r="C370">
            <v>2.4260455739542108E-2</v>
          </cell>
          <cell r="D370">
            <v>1.1099005754105412E-2</v>
          </cell>
          <cell r="E370">
            <v>1.0787176900104348E-2</v>
          </cell>
          <cell r="F370">
            <v>-2.5952368323670927E-3</v>
          </cell>
          <cell r="G370">
            <v>-2.3412047558506718E-2</v>
          </cell>
          <cell r="H370">
            <v>-2.3290839612312875E-2</v>
          </cell>
          <cell r="I370">
            <v>-9.527376157245207E-3</v>
          </cell>
        </row>
        <row r="371">
          <cell r="A371" t="str">
            <v>écart/TI *2</v>
          </cell>
          <cell r="C371">
            <v>2.5573339364137221E-2</v>
          </cell>
          <cell r="D371">
            <v>1.3372611465402959E-2</v>
          </cell>
          <cell r="E371">
            <v>1.3745269600813403E-2</v>
          </cell>
          <cell r="F371">
            <v>1.2227386415947922E-3</v>
          </cell>
          <cell r="G371">
            <v>-1.7102771515755316E-2</v>
          </cell>
          <cell r="H371">
            <v>-1.6794771909017125E-2</v>
          </cell>
          <cell r="I371">
            <v>-4.4076664220147194E-3</v>
          </cell>
        </row>
        <row r="374">
          <cell r="A374" t="str">
            <v>_</v>
          </cell>
          <cell r="B374" t="str">
            <v>_</v>
          </cell>
          <cell r="C374" t="str">
            <v>_</v>
          </cell>
          <cell r="D374" t="str">
            <v>_</v>
          </cell>
          <cell r="E374" t="str">
            <v>_</v>
          </cell>
          <cell r="F374" t="str">
            <v>_</v>
          </cell>
          <cell r="G374" t="str">
            <v>_</v>
          </cell>
          <cell r="H374" t="str">
            <v>_</v>
          </cell>
          <cell r="I374" t="str">
            <v>_</v>
          </cell>
        </row>
        <row r="375">
          <cell r="A375" t="str">
            <v>écart FP</v>
          </cell>
          <cell r="C375" t="e">
            <v>#DIV/0!</v>
          </cell>
          <cell r="D375">
            <v>-6106.400963805213</v>
          </cell>
          <cell r="E375">
            <v>-6720.0879783482778</v>
          </cell>
          <cell r="F375">
            <v>-5855.2812698893831</v>
          </cell>
          <cell r="G375">
            <v>-8151.8660621921181</v>
          </cell>
          <cell r="H375">
            <v>-13379.811367060069</v>
          </cell>
          <cell r="I375">
            <v>-14046.406934689881</v>
          </cell>
        </row>
        <row r="376">
          <cell r="A376" t="str">
            <v>exceptionnel</v>
          </cell>
          <cell r="C376">
            <v>15978.9</v>
          </cell>
          <cell r="D376">
            <v>20628.3</v>
          </cell>
          <cell r="E376">
            <v>20338</v>
          </cell>
          <cell r="F376">
            <v>22063</v>
          </cell>
          <cell r="G376">
            <v>27061</v>
          </cell>
          <cell r="H376">
            <v>24469.646000000001</v>
          </cell>
          <cell r="I376">
            <v>25674.402000000002</v>
          </cell>
        </row>
        <row r="377">
          <cell r="A377" t="str">
            <v>écart / CE</v>
          </cell>
          <cell r="C377" t="e">
            <v>#DIV/0!</v>
          </cell>
          <cell r="D377">
            <v>2.0261389600379851E-2</v>
          </cell>
          <cell r="E377">
            <v>1.7786740565310103E-2</v>
          </cell>
          <cell r="F377">
            <v>1.7765218860601187E-2</v>
          </cell>
          <cell r="G377">
            <v>2.2216769224280262E-2</v>
          </cell>
          <cell r="H377">
            <v>2.2150688071119664E-2</v>
          </cell>
          <cell r="I377">
            <v>2.0335901219416173E-2</v>
          </cell>
        </row>
        <row r="379">
          <cell r="A379" t="str">
            <v>R net</v>
          </cell>
          <cell r="C379">
            <v>7468.4</v>
          </cell>
          <cell r="D379">
            <v>8133.0999999999958</v>
          </cell>
          <cell r="E379">
            <v>9522.5</v>
          </cell>
          <cell r="F379">
            <v>11797.799999999996</v>
          </cell>
          <cell r="G379">
            <v>15160.100000000006</v>
          </cell>
          <cell r="H379">
            <v>15273.187000000013</v>
          </cell>
          <cell r="I379">
            <v>18934.728999999999</v>
          </cell>
        </row>
        <row r="380">
          <cell r="A380" t="str">
            <v>R net/CE</v>
          </cell>
          <cell r="C380">
            <v>6.5367600412840621E-3</v>
          </cell>
          <cell r="D380">
            <v>6.1638208701846895E-3</v>
          </cell>
          <cell r="E380">
            <v>6.2596528316671051E-3</v>
          </cell>
          <cell r="F380">
            <v>7.507285174451251E-3</v>
          </cell>
          <cell r="G380">
            <v>9.5649255735715567E-3</v>
          </cell>
          <cell r="H380">
            <v>8.938347459197889E-3</v>
          </cell>
          <cell r="I380">
            <v>9.6940316395250931E-3</v>
          </cell>
        </row>
        <row r="382">
          <cell r="A382" t="str">
            <v>Tx.Gap*(Gap/CE) (A)</v>
          </cell>
          <cell r="C382" t="e">
            <v>#DIV/0!</v>
          </cell>
          <cell r="D382">
            <v>0.22420342551569944</v>
          </cell>
          <cell r="E382">
            <v>0.21168573536625265</v>
          </cell>
          <cell r="F382">
            <v>0.19133730314621716</v>
          </cell>
          <cell r="G382">
            <v>0.16456020390779802</v>
          </cell>
          <cell r="H382">
            <v>0.17547849900039114</v>
          </cell>
          <cell r="I382">
            <v>0.17888550657735411</v>
          </cell>
        </row>
        <row r="383">
          <cell r="A383" t="str">
            <v>(A)-TI</v>
          </cell>
          <cell r="C383" t="e">
            <v>#DIV/0!</v>
          </cell>
          <cell r="D383">
            <v>9.9503425515699434E-2</v>
          </cell>
          <cell r="E383">
            <v>9.4685735366252646E-2</v>
          </cell>
          <cell r="F383">
            <v>9.1837303146217159E-2</v>
          </cell>
          <cell r="G383">
            <v>8.7660203907798009E-2</v>
          </cell>
          <cell r="H383">
            <v>9.2778499000391132E-2</v>
          </cell>
          <cell r="I383">
            <v>8.8885506577354112E-2</v>
          </cell>
        </row>
        <row r="384">
          <cell r="A384" t="str">
            <v>_</v>
          </cell>
          <cell r="B384" t="str">
            <v>_</v>
          </cell>
          <cell r="C384" t="str">
            <v>_</v>
          </cell>
          <cell r="D384" t="str">
            <v>_</v>
          </cell>
          <cell r="E384" t="str">
            <v>_</v>
          </cell>
          <cell r="F384" t="str">
            <v>_</v>
          </cell>
          <cell r="G384" t="str">
            <v>_</v>
          </cell>
          <cell r="H384" t="str">
            <v>_</v>
          </cell>
          <cell r="I384" t="str">
            <v>_</v>
          </cell>
        </row>
        <row r="385">
          <cell r="A385" t="str">
            <v xml:space="preserve">RESULTAT SUR 9 GROUPES </v>
          </cell>
          <cell r="C385">
            <v>1982</v>
          </cell>
          <cell r="D385">
            <v>1983</v>
          </cell>
          <cell r="E385">
            <v>1984</v>
          </cell>
          <cell r="F385">
            <v>1985</v>
          </cell>
          <cell r="G385">
            <v>1986</v>
          </cell>
          <cell r="H385">
            <v>1987</v>
          </cell>
          <cell r="I385">
            <v>1988</v>
          </cell>
        </row>
        <row r="386">
          <cell r="A386" t="str">
            <v>_</v>
          </cell>
          <cell r="B386" t="str">
            <v>_</v>
          </cell>
          <cell r="C386" t="str">
            <v>_</v>
          </cell>
          <cell r="D386" t="str">
            <v>_</v>
          </cell>
          <cell r="E386" t="str">
            <v>_</v>
          </cell>
          <cell r="F386" t="str">
            <v>_</v>
          </cell>
          <cell r="G386" t="str">
            <v>_</v>
          </cell>
          <cell r="H386" t="str">
            <v>_</v>
          </cell>
          <cell r="I386" t="str">
            <v>_</v>
          </cell>
        </row>
        <row r="387">
          <cell r="A387" t="str">
            <v>POINT MORT constatés</v>
          </cell>
          <cell r="C387" t="e">
            <v>#DIV/0!</v>
          </cell>
          <cell r="D387">
            <v>173740.65461388754</v>
          </cell>
          <cell r="E387">
            <v>194407.21308992815</v>
          </cell>
          <cell r="F387">
            <v>213829.49735164456</v>
          </cell>
          <cell r="G387">
            <v>239226.08078743142</v>
          </cell>
          <cell r="H387">
            <v>252482.84848555297</v>
          </cell>
          <cell r="I387">
            <v>279304.85794320621</v>
          </cell>
        </row>
        <row r="389">
          <cell r="A389" t="str">
            <v>- frais gestion</v>
          </cell>
          <cell r="C389">
            <v>87853.500000000015</v>
          </cell>
          <cell r="D389">
            <v>101484.05557769275</v>
          </cell>
          <cell r="E389">
            <v>114211.00106827641</v>
          </cell>
          <cell r="F389">
            <v>126432.87862153395</v>
          </cell>
          <cell r="G389">
            <v>143716.20684962353</v>
          </cell>
          <cell r="H389">
            <v>148789.90875261303</v>
          </cell>
          <cell r="I389">
            <v>162519.97077789612</v>
          </cell>
        </row>
        <row r="390">
          <cell r="A390" t="str">
            <v xml:space="preserve"> * personnel</v>
          </cell>
          <cell r="C390">
            <v>8248.9</v>
          </cell>
          <cell r="D390">
            <v>9494.6</v>
          </cell>
          <cell r="E390">
            <v>12924.4</v>
          </cell>
          <cell r="F390">
            <v>17183</v>
          </cell>
          <cell r="G390">
            <v>22793</v>
          </cell>
          <cell r="H390">
            <v>22092.366999999998</v>
          </cell>
          <cell r="I390">
            <v>25334.642</v>
          </cell>
        </row>
        <row r="391">
          <cell r="A391" t="str">
            <v xml:space="preserve"> * autres</v>
          </cell>
          <cell r="C391">
            <v>79604.60000000002</v>
          </cell>
          <cell r="D391">
            <v>91989.455577692745</v>
          </cell>
          <cell r="E391">
            <v>101286.60106827642</v>
          </cell>
          <cell r="F391">
            <v>109249.87862153395</v>
          </cell>
          <cell r="G391">
            <v>120923.20684962352</v>
          </cell>
          <cell r="H391">
            <v>126697.54175261303</v>
          </cell>
          <cell r="I391">
            <v>137185.32877789612</v>
          </cell>
        </row>
        <row r="392">
          <cell r="A392" t="str">
            <v>- provisions</v>
          </cell>
          <cell r="C392">
            <v>55738.3</v>
          </cell>
          <cell r="D392">
            <v>64123.5</v>
          </cell>
          <cell r="E392">
            <v>70674</v>
          </cell>
          <cell r="F392">
            <v>75599</v>
          </cell>
          <cell r="G392">
            <v>80350</v>
          </cell>
          <cell r="H392">
            <v>88419.766999999993</v>
          </cell>
          <cell r="I392">
            <v>97850.278999999995</v>
          </cell>
        </row>
        <row r="393">
          <cell r="A393" t="str">
            <v xml:space="preserve"> * pays</v>
          </cell>
          <cell r="C393">
            <v>1500</v>
          </cell>
          <cell r="D393">
            <v>3000</v>
          </cell>
          <cell r="E393">
            <v>4500</v>
          </cell>
          <cell r="F393">
            <v>6000</v>
          </cell>
          <cell r="G393">
            <v>10000</v>
          </cell>
          <cell r="H393">
            <v>11100</v>
          </cell>
          <cell r="I393">
            <v>10700</v>
          </cell>
        </row>
        <row r="394">
          <cell r="A394" t="str">
            <v xml:space="preserve"> * autres</v>
          </cell>
          <cell r="C394">
            <v>54238.3</v>
          </cell>
          <cell r="D394">
            <v>61123.5</v>
          </cell>
          <cell r="E394">
            <v>66174</v>
          </cell>
          <cell r="F394">
            <v>69599</v>
          </cell>
          <cell r="G394">
            <v>70350</v>
          </cell>
          <cell r="H394">
            <v>77319.766999999993</v>
          </cell>
          <cell r="I394">
            <v>87150.278999999995</v>
          </cell>
        </row>
        <row r="395">
          <cell r="A395" t="str">
            <v>- fonds propres av îs</v>
          </cell>
          <cell r="C395" t="e">
            <v>#DIV/0!</v>
          </cell>
          <cell r="D395">
            <v>8133.0990361947888</v>
          </cell>
          <cell r="E395">
            <v>9522.2120216517251</v>
          </cell>
          <cell r="F395">
            <v>11797.618730110618</v>
          </cell>
          <cell r="G395">
            <v>15159.873937807888</v>
          </cell>
          <cell r="H395">
            <v>15273.172732939933</v>
          </cell>
          <cell r="I395">
            <v>18934.608165310121</v>
          </cell>
        </row>
        <row r="398">
          <cell r="A398" t="str">
            <v>Capitaux Engagés</v>
          </cell>
          <cell r="B398" t="str">
            <v>f</v>
          </cell>
          <cell r="C398">
            <v>1215608</v>
          </cell>
          <cell r="D398">
            <v>1447972</v>
          </cell>
          <cell r="E398">
            <v>1702841</v>
          </cell>
          <cell r="F398">
            <v>1684479</v>
          </cell>
          <cell r="G398">
            <v>1819227.8</v>
          </cell>
          <cell r="H398">
            <v>1998088.6610000001</v>
          </cell>
          <cell r="I398">
            <v>2201620</v>
          </cell>
        </row>
        <row r="399">
          <cell r="B399" t="str">
            <v>m</v>
          </cell>
          <cell r="C399">
            <v>1154827.6000000001</v>
          </cell>
          <cell r="D399">
            <v>1331790</v>
          </cell>
          <cell r="E399">
            <v>1575406.5</v>
          </cell>
          <cell r="F399">
            <v>1693660</v>
          </cell>
          <cell r="G399">
            <v>1751853.4</v>
          </cell>
          <cell r="H399">
            <v>1908658.2305000001</v>
          </cell>
          <cell r="I399">
            <v>2099854.3305000002</v>
          </cell>
        </row>
        <row r="401">
          <cell r="A401" t="str">
            <v>-</v>
          </cell>
          <cell r="B401" t="str">
            <v>-</v>
          </cell>
          <cell r="C401" t="str">
            <v>-</v>
          </cell>
          <cell r="D401" t="str">
            <v>-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</row>
        <row r="402">
          <cell r="A402" t="str">
            <v>EN % des Capitaux Engagés</v>
          </cell>
          <cell r="C402" t="e">
            <v>#DIV/0!</v>
          </cell>
          <cell r="D402">
            <v>0.13167258153823638</v>
          </cell>
          <cell r="E402">
            <v>0.12779434622366806</v>
          </cell>
          <cell r="F402">
            <v>0.13606596274969612</v>
          </cell>
          <cell r="G402">
            <v>0.15093433803134526</v>
          </cell>
          <cell r="H402">
            <v>0.14776087186334366</v>
          </cell>
          <cell r="I402">
            <v>0.14299598003089997</v>
          </cell>
        </row>
        <row r="404">
          <cell r="A404" t="str">
            <v>- frais gestion</v>
          </cell>
          <cell r="C404">
            <v>7.6894281008910798E-2</v>
          </cell>
          <cell r="D404">
            <v>7.6911576122359965E-2</v>
          </cell>
          <cell r="E404">
            <v>7.507705080016501E-2</v>
          </cell>
          <cell r="F404">
            <v>8.0452938279902755E-2</v>
          </cell>
          <cell r="G404">
            <v>9.0674522083143472E-2</v>
          </cell>
          <cell r="H404">
            <v>8.7076515389564957E-2</v>
          </cell>
          <cell r="I404">
            <v>8.3205507656096828E-2</v>
          </cell>
        </row>
        <row r="405">
          <cell r="A405" t="str">
            <v xml:space="preserve"> * personnel</v>
          </cell>
          <cell r="C405">
            <v>7.2198971539483821E-3</v>
          </cell>
          <cell r="D405">
            <v>7.1956589288285624E-3</v>
          </cell>
          <cell r="E405">
            <v>8.4959051780098011E-3</v>
          </cell>
          <cell r="F405">
            <v>1.0934045428181176E-2</v>
          </cell>
          <cell r="G405">
            <v>1.4380732884243271E-2</v>
          </cell>
          <cell r="H405">
            <v>1.2929145203428539E-2</v>
          </cell>
          <cell r="I405">
            <v>1.2970601328597906E-2</v>
          </cell>
        </row>
        <row r="406">
          <cell r="A406" t="str">
            <v xml:space="preserve"> * autres</v>
          </cell>
          <cell r="C406">
            <v>6.9674383854962427E-2</v>
          </cell>
          <cell r="D406">
            <v>6.9715917193531401E-2</v>
          </cell>
          <cell r="E406">
            <v>6.6581145622155211E-2</v>
          </cell>
          <cell r="F406">
            <v>6.9518892851721567E-2</v>
          </cell>
          <cell r="G406">
            <v>7.6293789198900189E-2</v>
          </cell>
          <cell r="H406">
            <v>7.4147370186136416E-2</v>
          </cell>
          <cell r="I406">
            <v>7.0234906327498917E-2</v>
          </cell>
        </row>
        <row r="407">
          <cell r="A407" t="str">
            <v>- provisions</v>
          </cell>
          <cell r="C407">
            <v>4.8785267555179618E-2</v>
          </cell>
          <cell r="D407">
            <v>4.8597185276129412E-2</v>
          </cell>
          <cell r="E407">
            <v>4.6457831895535942E-2</v>
          </cell>
          <cell r="F407">
            <v>4.8105854642674084E-2</v>
          </cell>
          <cell r="G407">
            <v>5.0695033003507521E-2</v>
          </cell>
          <cell r="H407">
            <v>5.1746017364111281E-2</v>
          </cell>
          <cell r="I407">
            <v>5.0096502599131877E-2</v>
          </cell>
        </row>
        <row r="408">
          <cell r="A408" t="str">
            <v xml:space="preserve"> * pays</v>
          </cell>
          <cell r="C408">
            <v>1.3128836245951065E-3</v>
          </cell>
          <cell r="D408">
            <v>2.2736057112975466E-3</v>
          </cell>
          <cell r="E408">
            <v>2.9580927007090549E-3</v>
          </cell>
          <cell r="F408">
            <v>3.8179754739618844E-3</v>
          </cell>
          <cell r="G408">
            <v>6.3092760427514022E-3</v>
          </cell>
          <cell r="H408">
            <v>6.4960677032957492E-3</v>
          </cell>
          <cell r="I408">
            <v>5.4780894166966158E-3</v>
          </cell>
        </row>
        <row r="409">
          <cell r="A409" t="str">
            <v xml:space="preserve"> * autres</v>
          </cell>
          <cell r="C409">
            <v>4.7472383930584512E-2</v>
          </cell>
          <cell r="D409">
            <v>4.6323579564831865E-2</v>
          </cell>
          <cell r="E409">
            <v>4.3499739194826886E-2</v>
          </cell>
          <cell r="F409">
            <v>4.4287879168712199E-2</v>
          </cell>
          <cell r="G409">
            <v>4.4385756960756119E-2</v>
          </cell>
          <cell r="H409">
            <v>4.5249949660815532E-2</v>
          </cell>
          <cell r="I409">
            <v>4.4618413182435264E-2</v>
          </cell>
        </row>
        <row r="410">
          <cell r="A410" t="str">
            <v>- fonds propres av îs</v>
          </cell>
          <cell r="C410" t="e">
            <v>#DIV/0!</v>
          </cell>
          <cell r="D410">
            <v>6.1638201397470147E-3</v>
          </cell>
          <cell r="E410">
            <v>6.2594635279671065E-3</v>
          </cell>
          <cell r="F410">
            <v>7.5071698271192821E-3</v>
          </cell>
          <cell r="G410">
            <v>9.5647829446942681E-3</v>
          </cell>
          <cell r="H410">
            <v>8.938339109667421E-3</v>
          </cell>
          <cell r="I410">
            <v>9.6939697756712809E-3</v>
          </cell>
        </row>
        <row r="411">
          <cell r="A411" t="str">
            <v>_</v>
          </cell>
          <cell r="B411" t="str">
            <v>_</v>
          </cell>
          <cell r="C411" t="str">
            <v>_</v>
          </cell>
          <cell r="D411" t="str">
            <v>_</v>
          </cell>
          <cell r="E411" t="str">
            <v>_</v>
          </cell>
          <cell r="F411" t="str">
            <v>_</v>
          </cell>
          <cell r="G411" t="str">
            <v>_</v>
          </cell>
          <cell r="H411" t="str">
            <v>_</v>
          </cell>
          <cell r="I411" t="str">
            <v>_</v>
          </cell>
        </row>
        <row r="412">
          <cell r="A412" t="str">
            <v>POINT-MORT rectifié</v>
          </cell>
          <cell r="B412" t="str">
            <v>A</v>
          </cell>
        </row>
        <row r="414">
          <cell r="A414" t="str">
            <v>- commissions (totalité)</v>
          </cell>
          <cell r="C414">
            <v>1982</v>
          </cell>
          <cell r="D414">
            <v>1983</v>
          </cell>
          <cell r="E414">
            <v>1984</v>
          </cell>
          <cell r="F414">
            <v>1985</v>
          </cell>
          <cell r="G414">
            <v>1986</v>
          </cell>
          <cell r="H414">
            <v>1987</v>
          </cell>
          <cell r="I414">
            <v>1988</v>
          </cell>
        </row>
        <row r="415">
          <cell r="A415" t="str">
            <v>- commissions (% du PNB)</v>
          </cell>
          <cell r="C415">
            <v>0</v>
          </cell>
          <cell r="D415">
            <v>318461217.24633974</v>
          </cell>
          <cell r="E415">
            <v>361989889.85279477</v>
          </cell>
          <cell r="F415">
            <v>400097990.1965161</v>
          </cell>
          <cell r="G415">
            <v>421974033.74096227</v>
          </cell>
          <cell r="H415">
            <v>440909787.86292678</v>
          </cell>
          <cell r="I415">
            <v>459609152.60338473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</row>
        <row r="417">
          <cell r="A417" t="str">
            <v>EN % des Capitaux Engagés</v>
          </cell>
        </row>
        <row r="419">
          <cell r="A419" t="str">
            <v>- commissions (totalité)</v>
          </cell>
          <cell r="B419">
            <v>1</v>
          </cell>
          <cell r="C419">
            <v>1.7347568959650006E-3</v>
          </cell>
          <cell r="D419">
            <v>1.5028533751676783E-3</v>
          </cell>
          <cell r="E419">
            <v>1.3041902040459477E-3</v>
          </cell>
          <cell r="F419">
            <v>1.2631135526357234E-3</v>
          </cell>
          <cell r="G419">
            <v>1.2530222220904286E-3</v>
          </cell>
          <cell r="H419">
            <v>1.1628546420224012E-3</v>
          </cell>
          <cell r="I419">
            <v>1.0177982953638199E-3</v>
          </cell>
        </row>
        <row r="420">
          <cell r="A420" t="str">
            <v>- commissions (% du PNB)</v>
          </cell>
          <cell r="B420">
            <v>2</v>
          </cell>
          <cell r="C420">
            <v>0</v>
          </cell>
          <cell r="D420">
            <v>241.35174745268228</v>
          </cell>
          <cell r="E420">
            <v>237.95547797867266</v>
          </cell>
          <cell r="F420">
            <v>254.59405229195681</v>
          </cell>
          <cell r="G420">
            <v>266.23506617450249</v>
          </cell>
          <cell r="H420">
            <v>258.03421918948999</v>
          </cell>
          <cell r="I420">
            <v>235.30654529845813</v>
          </cell>
        </row>
        <row r="422">
          <cell r="A422" t="str">
            <v xml:space="preserve">   pm1</v>
          </cell>
          <cell r="C422" t="e">
            <v>#DIV/0!</v>
          </cell>
          <cell r="D422">
            <v>0.13016972816306871</v>
          </cell>
          <cell r="E422">
            <v>0.1264901560196221</v>
          </cell>
          <cell r="F422">
            <v>0.1348028491970604</v>
          </cell>
          <cell r="G422">
            <v>0.14968131580925484</v>
          </cell>
          <cell r="H422">
            <v>0.14659801722132126</v>
          </cell>
          <cell r="I422">
            <v>0.14197818173553614</v>
          </cell>
        </row>
        <row r="423">
          <cell r="A423" t="str">
            <v xml:space="preserve">   pm2</v>
          </cell>
          <cell r="C423" t="e">
            <v>#DIV/0!</v>
          </cell>
          <cell r="D423">
            <v>-241.22007487114405</v>
          </cell>
          <cell r="E423">
            <v>-237.82768363244898</v>
          </cell>
          <cell r="F423">
            <v>-254.45798632920713</v>
          </cell>
          <cell r="G423">
            <v>-266.08413183647116</v>
          </cell>
          <cell r="H423">
            <v>-257.88645831762665</v>
          </cell>
          <cell r="I423">
            <v>-235.16354931842724</v>
          </cell>
        </row>
        <row r="424">
          <cell r="A424" t="str">
            <v>_</v>
          </cell>
          <cell r="B424" t="str">
            <v>_</v>
          </cell>
          <cell r="C424" t="str">
            <v>_</v>
          </cell>
          <cell r="D424" t="str">
            <v>_</v>
          </cell>
          <cell r="E424" t="str">
            <v>_</v>
          </cell>
          <cell r="F424" t="str">
            <v>_</v>
          </cell>
          <cell r="G424" t="str">
            <v>_</v>
          </cell>
          <cell r="H424" t="str">
            <v>_</v>
          </cell>
          <cell r="I424" t="str">
            <v>_</v>
          </cell>
        </row>
        <row r="425">
          <cell r="A425" t="str">
            <v>POINT-MORT rectifié</v>
          </cell>
          <cell r="B425" t="str">
            <v>B</v>
          </cell>
        </row>
        <row r="426">
          <cell r="A426" t="str">
            <v>EN % des Capitaux Engagés</v>
          </cell>
        </row>
        <row r="429">
          <cell r="A429" t="str">
            <v xml:space="preserve"> - risques-pays</v>
          </cell>
          <cell r="B429">
            <v>3</v>
          </cell>
          <cell r="C429">
            <v>1.3128836245951065E-3</v>
          </cell>
          <cell r="D429">
            <v>2.2736057112975466E-3</v>
          </cell>
          <cell r="E429">
            <v>2.9580927007090549E-3</v>
          </cell>
          <cell r="F429">
            <v>3.8179754739618844E-3</v>
          </cell>
          <cell r="G429">
            <v>6.3092760427514022E-3</v>
          </cell>
          <cell r="H429">
            <v>6.4960677032957492E-3</v>
          </cell>
          <cell r="I429">
            <v>5.4780894166966158E-3</v>
          </cell>
        </row>
        <row r="431">
          <cell r="A431" t="str">
            <v xml:space="preserve">   pm3</v>
          </cell>
          <cell r="C431" t="e">
            <v>#DIV/0!</v>
          </cell>
          <cell r="D431">
            <v>0.12939897582693882</v>
          </cell>
          <cell r="E431">
            <v>0.124836253522959</v>
          </cell>
          <cell r="F431">
            <v>0.13224798727573425</v>
          </cell>
          <cell r="G431">
            <v>0.14462506198859387</v>
          </cell>
          <cell r="H431">
            <v>0.14126480416004791</v>
          </cell>
          <cell r="I431">
            <v>0.13751789061420336</v>
          </cell>
        </row>
        <row r="432">
          <cell r="A432" t="str">
            <v>_</v>
          </cell>
          <cell r="B432" t="str">
            <v>_</v>
          </cell>
          <cell r="C432" t="str">
            <v>_</v>
          </cell>
          <cell r="D432" t="str">
            <v>_</v>
          </cell>
          <cell r="E432" t="str">
            <v>_</v>
          </cell>
          <cell r="F432" t="str">
            <v>_</v>
          </cell>
          <cell r="G432" t="str">
            <v>_</v>
          </cell>
          <cell r="H432" t="str">
            <v>_</v>
          </cell>
          <cell r="I432" t="str">
            <v>_</v>
          </cell>
        </row>
        <row r="433">
          <cell r="A433" t="str">
            <v>POINT-MORT rectifié</v>
          </cell>
          <cell r="B433" t="str">
            <v>C</v>
          </cell>
        </row>
        <row r="435">
          <cell r="A435" t="str">
            <v xml:space="preserve"> - remunération FP à 15%</v>
          </cell>
          <cell r="B435">
            <v>4</v>
          </cell>
          <cell r="C435" t="e">
            <v>#DIV/0!</v>
          </cell>
          <cell r="D435">
            <v>103249.50000000001</v>
          </cell>
          <cell r="E435">
            <v>127842.00000000001</v>
          </cell>
          <cell r="F435">
            <v>105010.20000000001</v>
          </cell>
          <cell r="G435">
            <v>111588.06000000003</v>
          </cell>
          <cell r="H435">
            <v>131074.03920000003</v>
          </cell>
          <cell r="I435">
            <v>160743.53099999999</v>
          </cell>
        </row>
        <row r="436">
          <cell r="A436" t="str">
            <v>écart/constaté</v>
          </cell>
          <cell r="C436" t="e">
            <v>#DIV/0!</v>
          </cell>
          <cell r="D436">
            <v>95116.400963805223</v>
          </cell>
          <cell r="E436">
            <v>118319.78797834829</v>
          </cell>
          <cell r="F436">
            <v>93212.581269889401</v>
          </cell>
          <cell r="G436">
            <v>96428.186062192137</v>
          </cell>
          <cell r="H436">
            <v>115800.8664670601</v>
          </cell>
          <cell r="I436">
            <v>141808.92283468987</v>
          </cell>
        </row>
        <row r="437">
          <cell r="A437" t="str">
            <v xml:space="preserve"> - normes FP à 3%</v>
          </cell>
          <cell r="B437">
            <v>5</v>
          </cell>
          <cell r="C437" t="e">
            <v>#DIV/0!</v>
          </cell>
          <cell r="D437">
            <v>8133.0990361947888</v>
          </cell>
          <cell r="E437">
            <v>9522.2120216517251</v>
          </cell>
          <cell r="F437">
            <v>11797.618730110618</v>
          </cell>
          <cell r="G437">
            <v>15159.873937807888</v>
          </cell>
          <cell r="H437">
            <v>15273.172732939933</v>
          </cell>
          <cell r="I437">
            <v>18934.608165310121</v>
          </cell>
        </row>
        <row r="438">
          <cell r="A438" t="str">
            <v>écart/constaté</v>
          </cell>
          <cell r="C438" t="e">
            <v>#DIV/0!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 xml:space="preserve"> - norme 3% rem à 15%</v>
          </cell>
          <cell r="B439">
            <v>6</v>
          </cell>
          <cell r="C439" t="e">
            <v>#DIV/0!</v>
          </cell>
          <cell r="D439">
            <v>215.29800000000003</v>
          </cell>
          <cell r="E439">
            <v>230.64300000000003</v>
          </cell>
          <cell r="F439">
            <v>233.19000000000003</v>
          </cell>
          <cell r="G439">
            <v>239.13000000000002</v>
          </cell>
          <cell r="H439">
            <v>300.01292100000006</v>
          </cell>
          <cell r="I439">
            <v>346.73962499999999</v>
          </cell>
        </row>
        <row r="440">
          <cell r="A440" t="str">
            <v>écart/constaté</v>
          </cell>
          <cell r="C440" t="e">
            <v>#DIV/0!</v>
          </cell>
          <cell r="D440">
            <v>-7917.801036194789</v>
          </cell>
          <cell r="E440">
            <v>-9291.5690216517251</v>
          </cell>
          <cell r="F440">
            <v>-11564.428730110618</v>
          </cell>
          <cell r="G440">
            <v>-14920.743937807889</v>
          </cell>
          <cell r="H440">
            <v>-14973.159811939933</v>
          </cell>
          <cell r="I440">
            <v>-18587.868540310123</v>
          </cell>
        </row>
        <row r="442">
          <cell r="A442" t="str">
            <v>-</v>
          </cell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</row>
        <row r="443">
          <cell r="A443" t="str">
            <v>EN % des Capitaux Engagés</v>
          </cell>
        </row>
        <row r="445">
          <cell r="A445" t="str">
            <v xml:space="preserve"> - remunération FP à 15%</v>
          </cell>
          <cell r="B445">
            <v>4</v>
          </cell>
          <cell r="C445" t="e">
            <v>#DIV/0!</v>
          </cell>
          <cell r="D445">
            <v>7.8249550962872033E-2</v>
          </cell>
          <cell r="E445">
            <v>8.403744156534379E-2</v>
          </cell>
          <cell r="F445">
            <v>6.6821061352638725E-2</v>
          </cell>
          <cell r="G445">
            <v>7.0403987361510628E-2</v>
          </cell>
          <cell r="H445">
            <v>7.6708633584472177E-2</v>
          </cell>
          <cell r="I445">
            <v>8.2296022053602272E-2</v>
          </cell>
        </row>
        <row r="446">
          <cell r="A446" t="str">
            <v xml:space="preserve"> - normes FP à 3%</v>
          </cell>
          <cell r="B446">
            <v>5</v>
          </cell>
          <cell r="C446" t="e">
            <v>#DIV/0!</v>
          </cell>
          <cell r="D446">
            <v>6.1638201397470147E-3</v>
          </cell>
          <cell r="E446">
            <v>6.2594635279671065E-3</v>
          </cell>
          <cell r="F446">
            <v>7.5071698271192821E-3</v>
          </cell>
          <cell r="G446">
            <v>9.5647829446942681E-3</v>
          </cell>
          <cell r="H446">
            <v>8.938339109667421E-3</v>
          </cell>
          <cell r="I446">
            <v>9.6939697756712809E-3</v>
          </cell>
        </row>
        <row r="447">
          <cell r="A447" t="str">
            <v xml:space="preserve"> - norme 3% rem à 15%</v>
          </cell>
          <cell r="B447">
            <v>6</v>
          </cell>
          <cell r="C447" t="e">
            <v>#DIV/0!</v>
          </cell>
          <cell r="D447">
            <v>1.6316758747697977E-4</v>
          </cell>
          <cell r="E447">
            <v>1.5161408328214193E-4</v>
          </cell>
          <cell r="F447">
            <v>1.4838561679552867E-4</v>
          </cell>
          <cell r="G447">
            <v>1.5087371801031431E-4</v>
          </cell>
          <cell r="H447">
            <v>1.7557695916031708E-4</v>
          </cell>
          <cell r="I447">
            <v>1.7752062337026667E-4</v>
          </cell>
        </row>
        <row r="449">
          <cell r="A449" t="str">
            <v xml:space="preserve">   pm4</v>
          </cell>
          <cell r="C449" t="e">
            <v>#DIV/0!</v>
          </cell>
          <cell r="D449">
            <v>0.20375831236136141</v>
          </cell>
          <cell r="E449">
            <v>0.20557232426104474</v>
          </cell>
          <cell r="F449">
            <v>0.19537985427521556</v>
          </cell>
          <cell r="G449">
            <v>0.21177354244816163</v>
          </cell>
          <cell r="H449">
            <v>0.21553116633814842</v>
          </cell>
          <cell r="I449">
            <v>0.21559803230883096</v>
          </cell>
        </row>
        <row r="450">
          <cell r="A450" t="str">
            <v xml:space="preserve">   pm5</v>
          </cell>
          <cell r="C450" t="e">
            <v>#DIV/0!</v>
          </cell>
          <cell r="D450">
            <v>0.13167258153823638</v>
          </cell>
          <cell r="E450">
            <v>0.12779434622366806</v>
          </cell>
          <cell r="F450">
            <v>0.13606596274969612</v>
          </cell>
          <cell r="G450">
            <v>0.15093433803134526</v>
          </cell>
          <cell r="H450">
            <v>0.14776087186334366</v>
          </cell>
          <cell r="I450">
            <v>0.14299598003089997</v>
          </cell>
        </row>
        <row r="451">
          <cell r="A451" t="str">
            <v xml:space="preserve">   pm6</v>
          </cell>
          <cell r="C451" t="e">
            <v>#DIV/0!</v>
          </cell>
          <cell r="D451">
            <v>0.12567192898596635</v>
          </cell>
          <cell r="E451">
            <v>0.12168649677898311</v>
          </cell>
          <cell r="F451">
            <v>0.12870717853937239</v>
          </cell>
          <cell r="G451">
            <v>0.14152042880466131</v>
          </cell>
          <cell r="H451">
            <v>0.13899810971283655</v>
          </cell>
          <cell r="I451">
            <v>0.13347953087859896</v>
          </cell>
        </row>
        <row r="452">
          <cell r="A452" t="str">
            <v>_</v>
          </cell>
          <cell r="B452" t="str">
            <v>_</v>
          </cell>
          <cell r="C452" t="str">
            <v>_</v>
          </cell>
          <cell r="D452" t="str">
            <v>_</v>
          </cell>
          <cell r="E452" t="str">
            <v>_</v>
          </cell>
          <cell r="F452" t="str">
            <v>_</v>
          </cell>
          <cell r="G452" t="str">
            <v>_</v>
          </cell>
          <cell r="H452" t="str">
            <v>_</v>
          </cell>
          <cell r="I452" t="str">
            <v>_</v>
          </cell>
        </row>
        <row r="453">
          <cell r="A453" t="str">
            <v>POINT-MORT rectifié</v>
          </cell>
          <cell r="B453" t="str">
            <v>D</v>
          </cell>
        </row>
        <row r="455">
          <cell r="A455" t="str">
            <v xml:space="preserve"> - avantages dép à vue</v>
          </cell>
          <cell r="B455">
            <v>7</v>
          </cell>
          <cell r="C455">
            <v>5.118962471396641E-2</v>
          </cell>
          <cell r="D455">
            <v>4.0420826150645676E-2</v>
          </cell>
          <cell r="E455">
            <v>3.6765812236135884E-2</v>
          </cell>
          <cell r="F455">
            <v>3.0046921625402609E-2</v>
          </cell>
          <cell r="G455">
            <v>1.9608368954037822E-2</v>
          </cell>
          <cell r="H455">
            <v>2.4747362671982194E-2</v>
          </cell>
          <cell r="I455">
            <v>2.1768910297189793E-2</v>
          </cell>
        </row>
        <row r="457">
          <cell r="A457" t="str">
            <v xml:space="preserve">   pm7</v>
          </cell>
          <cell r="C457" t="e">
            <v>#DIV/0!</v>
          </cell>
          <cell r="D457">
            <v>0.17209340768888207</v>
          </cell>
          <cell r="E457">
            <v>0.16456015845980393</v>
          </cell>
          <cell r="F457">
            <v>0.16611288437509875</v>
          </cell>
          <cell r="G457">
            <v>0.1705427069853831</v>
          </cell>
          <cell r="H457">
            <v>0.17250823453532585</v>
          </cell>
          <cell r="I457">
            <v>0.16476489032808977</v>
          </cell>
        </row>
        <row r="458">
          <cell r="A458" t="str">
            <v>_</v>
          </cell>
          <cell r="B458" t="str">
            <v>_</v>
          </cell>
          <cell r="C458" t="str">
            <v>_</v>
          </cell>
          <cell r="D458" t="str">
            <v>_</v>
          </cell>
          <cell r="E458" t="str">
            <v>_</v>
          </cell>
          <cell r="F458" t="str">
            <v>_</v>
          </cell>
          <cell r="G458" t="str">
            <v>_</v>
          </cell>
          <cell r="H458" t="str">
            <v>_</v>
          </cell>
          <cell r="I458" t="str">
            <v>_</v>
          </cell>
        </row>
        <row r="459">
          <cell r="A459" t="str">
            <v>SYNTHESE des modifications</v>
          </cell>
        </row>
        <row r="461">
          <cell r="A461" t="str">
            <v>Hypothèse de point-mort retenue: hors risques-pays, commissions déduites en totalité</v>
          </cell>
        </row>
        <row r="462">
          <cell r="A462" t="str">
            <v>des frais généraux, fonds propres pris tels que avec une rémunération mini de 15%</v>
          </cell>
        </row>
        <row r="463">
          <cell r="A463" t="str">
            <v>après impôts et rémunération des dépôts à vue au TMM</v>
          </cell>
        </row>
        <row r="465">
          <cell r="A465" t="str">
            <v>point-mort</v>
          </cell>
          <cell r="C465" t="e">
            <v>#DIV/0!</v>
          </cell>
          <cell r="D465">
            <v>0.24040267942554186</v>
          </cell>
          <cell r="E465">
            <v>0.23807585359242561</v>
          </cell>
          <cell r="F465">
            <v>0.22034568687402056</v>
          </cell>
          <cell r="G465">
            <v>0.2238196131373576</v>
          </cell>
          <cell r="H465">
            <v>0.23261960666481243</v>
          </cell>
          <cell r="I465">
            <v>0.23087105489396034</v>
          </cell>
        </row>
        <row r="466">
          <cell r="A466" t="str">
            <v>sans rém des dépôts à vue</v>
          </cell>
          <cell r="C466" t="e">
            <v>#DIV/0!</v>
          </cell>
          <cell r="D466">
            <v>0.19998185327489618</v>
          </cell>
          <cell r="E466">
            <v>0.20131004135628974</v>
          </cell>
          <cell r="F466">
            <v>0.19029876524861797</v>
          </cell>
          <cell r="G466">
            <v>0.20421124418331979</v>
          </cell>
          <cell r="H466">
            <v>0.20787224399283025</v>
          </cell>
          <cell r="I466">
            <v>0.20910214459677054</v>
          </cell>
        </row>
        <row r="467">
          <cell r="A467" t="str">
            <v>_</v>
          </cell>
          <cell r="B467" t="str">
            <v>_</v>
          </cell>
          <cell r="C467" t="str">
            <v>_</v>
          </cell>
          <cell r="D467" t="str">
            <v>_</v>
          </cell>
          <cell r="E467" t="str">
            <v>_</v>
          </cell>
          <cell r="F467" t="str">
            <v>_</v>
          </cell>
          <cell r="G467" t="str">
            <v>_</v>
          </cell>
          <cell r="H467" t="str">
            <v>_</v>
          </cell>
          <cell r="I467" t="str">
            <v>_</v>
          </cell>
          <cell r="J467" t="str">
            <v>_</v>
          </cell>
          <cell r="K467" t="str">
            <v>_</v>
          </cell>
          <cell r="L467" t="str">
            <v>_</v>
          </cell>
        </row>
        <row r="468">
          <cell r="A468" t="str">
            <v>ENSEMBLE DES 9 BANQUES</v>
          </cell>
          <cell r="C468">
            <v>1980</v>
          </cell>
          <cell r="D468">
            <v>1981</v>
          </cell>
          <cell r="E468">
            <v>1982</v>
          </cell>
          <cell r="F468">
            <v>1983</v>
          </cell>
          <cell r="G468">
            <v>1984</v>
          </cell>
          <cell r="H468">
            <v>1985</v>
          </cell>
          <cell r="I468">
            <v>1986</v>
          </cell>
          <cell r="J468">
            <v>1987</v>
          </cell>
          <cell r="K468">
            <v>1988</v>
          </cell>
          <cell r="L468">
            <v>1989</v>
          </cell>
        </row>
        <row r="469">
          <cell r="A469" t="str">
            <v>_</v>
          </cell>
          <cell r="B469" t="str">
            <v>_</v>
          </cell>
          <cell r="C469" t="str">
            <v>_</v>
          </cell>
          <cell r="D469" t="str">
            <v>_</v>
          </cell>
          <cell r="E469" t="str">
            <v>_</v>
          </cell>
          <cell r="F469" t="str">
            <v>_</v>
          </cell>
          <cell r="G469" t="str">
            <v>_</v>
          </cell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</row>
        <row r="470">
          <cell r="A470" t="str">
            <v>PNB/CE</v>
          </cell>
          <cell r="C470">
            <v>7.3429999999999995E-2</v>
          </cell>
          <cell r="D470">
            <v>7.5130000000000002E-2</v>
          </cell>
          <cell r="E470">
            <v>7.2809731128435765E-2</v>
          </cell>
          <cell r="F470">
            <v>6.9715799286087815E-2</v>
          </cell>
          <cell r="G470">
            <v>6.6581079184526146E-2</v>
          </cell>
          <cell r="H470">
            <v>6.9518842822540172E-2</v>
          </cell>
          <cell r="I470">
            <v>7.6293721784523205E-2</v>
          </cell>
          <cell r="J470">
            <v>7.414734223981144E-2</v>
          </cell>
          <cell r="K470">
            <v>7.0234863947618853E-2</v>
          </cell>
          <cell r="L470">
            <v>6.5052047030381158E-2</v>
          </cell>
        </row>
        <row r="471">
          <cell r="A471" t="str">
            <v>variation (%)</v>
          </cell>
          <cell r="D471">
            <v>2.3151300558355015E-2</v>
          </cell>
          <cell r="E471">
            <v>-3.0883387083245561E-2</v>
          </cell>
          <cell r="F471">
            <v>-4.2493383705679122E-2</v>
          </cell>
          <cell r="G471">
            <v>-4.4964271135986555E-2</v>
          </cell>
          <cell r="H471">
            <v>4.4123100346153299E-2</v>
          </cell>
          <cell r="I471">
            <v>9.7453851170641315E-2</v>
          </cell>
          <cell r="J471">
            <v>-2.813310839355565E-2</v>
          </cell>
          <cell r="K471">
            <v>-5.2766264764266713E-2</v>
          </cell>
          <cell r="L471">
            <v>-7.3792652621966215E-2</v>
          </cell>
        </row>
        <row r="472">
          <cell r="A472" t="str">
            <v>écart absolu</v>
          </cell>
          <cell r="D472">
            <v>1.7000000000000071E-3</v>
          </cell>
          <cell r="E472">
            <v>-2.3202688715642378E-3</v>
          </cell>
          <cell r="F472">
            <v>-3.0939318423479495E-3</v>
          </cell>
          <cell r="G472">
            <v>-3.1347201015616694E-3</v>
          </cell>
          <cell r="H472">
            <v>2.9377636380140265E-3</v>
          </cell>
          <cell r="I472">
            <v>6.774878961983033E-3</v>
          </cell>
          <cell r="J472">
            <v>-2.1463795447117656E-3</v>
          </cell>
          <cell r="K472">
            <v>-3.9124782921925866E-3</v>
          </cell>
          <cell r="L472">
            <v>-5.1828169172376953E-3</v>
          </cell>
        </row>
        <row r="473">
          <cell r="A473" t="str">
            <v>Marge Intérêt/CE</v>
          </cell>
          <cell r="C473">
            <v>6.1460000000000001E-2</v>
          </cell>
          <cell r="D473">
            <v>6.1679999999999999E-2</v>
          </cell>
          <cell r="E473">
            <v>5.7056939711286822E-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variation (%)</v>
          </cell>
          <cell r="D474">
            <v>3.5795639440285854E-3</v>
          </cell>
          <cell r="E474">
            <v>-7.4952339311173399E-2</v>
          </cell>
          <cell r="F474">
            <v>-1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</row>
        <row r="475">
          <cell r="A475" t="str">
            <v>écart absolu</v>
          </cell>
          <cell r="D475">
            <v>2.1999999999999797E-4</v>
          </cell>
          <cell r="E475">
            <v>-4.6230602887131766E-3</v>
          </cell>
          <cell r="F475">
            <v>-5.705693971128682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MI</v>
          </cell>
          <cell r="E476">
            <v>64621.500000000022</v>
          </cell>
          <cell r="F476">
            <v>74051.600000000006</v>
          </cell>
          <cell r="G476">
            <v>81361.7</v>
          </cell>
          <cell r="H476">
            <v>85563.699999999983</v>
          </cell>
          <cell r="I476">
            <v>93857.699999999983</v>
          </cell>
          <cell r="J476">
            <v>94237.594000000012</v>
          </cell>
          <cell r="K476">
            <v>105730.93899999998</v>
          </cell>
          <cell r="L476">
            <v>109208.916</v>
          </cell>
        </row>
        <row r="477">
          <cell r="A477" t="str">
            <v>variation (%)</v>
          </cell>
          <cell r="D477">
            <v>0.125</v>
          </cell>
          <cell r="E477">
            <v>0.15</v>
          </cell>
          <cell r="F477">
            <v>0.14592821274653134</v>
          </cell>
          <cell r="G477">
            <v>9.8716300525579337E-2</v>
          </cell>
          <cell r="H477">
            <v>5.1645921852665033E-2</v>
          </cell>
          <cell r="I477">
            <v>9.6933629564873947E-2</v>
          </cell>
          <cell r="J477">
            <v>4.0475528379666503E-3</v>
          </cell>
          <cell r="K477">
            <v>0.12196135864843893</v>
          </cell>
          <cell r="L477">
            <v>3.2894600510452454E-2</v>
          </cell>
        </row>
        <row r="479">
          <cell r="A479" t="str">
            <v>_</v>
          </cell>
          <cell r="B479" t="str">
            <v>_</v>
          </cell>
          <cell r="C479" t="str">
            <v>_</v>
          </cell>
          <cell r="D479" t="str">
            <v>_</v>
          </cell>
          <cell r="E479" t="str">
            <v>_</v>
          </cell>
          <cell r="F479" t="str">
            <v>_</v>
          </cell>
          <cell r="G479" t="str">
            <v>_</v>
          </cell>
          <cell r="H479" t="str">
            <v>_</v>
          </cell>
          <cell r="I479" t="str">
            <v>_</v>
          </cell>
          <cell r="J479" t="str">
            <v>_</v>
          </cell>
          <cell r="K479" t="str">
            <v>_</v>
          </cell>
          <cell r="L479" t="str">
            <v>_</v>
          </cell>
        </row>
        <row r="480">
          <cell r="B480" t="str">
            <v>mi/ce</v>
          </cell>
          <cell r="C480" t="str">
            <v>var MI/CE</v>
          </cell>
          <cell r="D480" t="str">
            <v>var $/FF</v>
          </cell>
          <cell r="E480" t="str">
            <v>var TMM</v>
          </cell>
          <cell r="F480" t="str">
            <v>var TM0</v>
          </cell>
          <cell r="G480" t="str">
            <v>TMM</v>
          </cell>
          <cell r="H480" t="str">
            <v>TM0</v>
          </cell>
          <cell r="I480" t="str">
            <v>écart Mi</v>
          </cell>
          <cell r="J480" t="str">
            <v>var $/FF</v>
          </cell>
          <cell r="K480" t="str">
            <v>écart TMM</v>
          </cell>
          <cell r="L480" t="str">
            <v>écart TMo</v>
          </cell>
        </row>
        <row r="482">
          <cell r="A482">
            <v>1979</v>
          </cell>
          <cell r="F482">
            <v>0.1263</v>
          </cell>
          <cell r="G482">
            <v>9.4800000000000009E-2</v>
          </cell>
          <cell r="H482">
            <v>0.10854999999999999</v>
          </cell>
        </row>
        <row r="483">
          <cell r="A483">
            <v>1980</v>
          </cell>
          <cell r="B483">
            <v>6.1460000000000001E-2</v>
          </cell>
          <cell r="E483">
            <v>0.28691983122362852</v>
          </cell>
          <cell r="F483">
            <v>0.20036849378166743</v>
          </cell>
          <cell r="G483">
            <v>0.122</v>
          </cell>
          <cell r="H483">
            <v>0.1303</v>
          </cell>
        </row>
        <row r="484">
          <cell r="A484">
            <v>1981</v>
          </cell>
          <cell r="B484">
            <v>6.1679999999999999E-2</v>
          </cell>
          <cell r="C484">
            <v>3.5795639440285854E-3</v>
          </cell>
          <cell r="D484">
            <v>0.28610000000000002</v>
          </cell>
          <cell r="E484">
            <v>0.25381967213114742</v>
          </cell>
          <cell r="F484">
            <v>0.25042210283960076</v>
          </cell>
          <cell r="G484">
            <v>0.15296599999999999</v>
          </cell>
          <cell r="H484">
            <v>0.16292999999999999</v>
          </cell>
          <cell r="I484">
            <v>2.1999999999999797E-4</v>
          </cell>
          <cell r="J484">
            <v>0.28610000000000002</v>
          </cell>
          <cell r="K484">
            <v>3.0965999999999994E-2</v>
          </cell>
          <cell r="L484">
            <v>3.2629999999999992E-2</v>
          </cell>
        </row>
        <row r="485">
          <cell r="A485">
            <v>1982</v>
          </cell>
          <cell r="B485">
            <v>5.7056939711286822E-2</v>
          </cell>
          <cell r="C485">
            <v>-7.4952339311173399E-2</v>
          </cell>
          <cell r="D485">
            <v>0.20930000000000001</v>
          </cell>
          <cell r="E485">
            <v>-2.9326778499797257E-2</v>
          </cell>
          <cell r="F485">
            <v>-3.1240409992021045E-2</v>
          </cell>
          <cell r="G485">
            <v>0.14848</v>
          </cell>
          <cell r="H485">
            <v>0.15784000000000001</v>
          </cell>
          <cell r="I485">
            <v>-4.6230602887131766E-3</v>
          </cell>
          <cell r="J485">
            <v>0.20930000000000001</v>
          </cell>
          <cell r="K485">
            <v>-4.48599999999999E-3</v>
          </cell>
          <cell r="L485">
            <v>-5.0899999999999834E-3</v>
          </cell>
        </row>
        <row r="486">
          <cell r="A486">
            <v>1983</v>
          </cell>
          <cell r="B486">
            <v>0</v>
          </cell>
          <cell r="C486">
            <v>-1</v>
          </cell>
          <cell r="D486">
            <v>0.15964</v>
          </cell>
          <cell r="E486">
            <v>-0.16318696120689657</v>
          </cell>
          <cell r="F486">
            <v>-0.13906487582361882</v>
          </cell>
          <cell r="G486">
            <v>0.12425</v>
          </cell>
          <cell r="H486">
            <v>0.13589000000000001</v>
          </cell>
          <cell r="I486">
            <v>-5.7056939711286822E-2</v>
          </cell>
          <cell r="J486">
            <v>0.15964</v>
          </cell>
          <cell r="K486">
            <v>-2.4230000000000002E-2</v>
          </cell>
          <cell r="L486">
            <v>-2.1949999999999997E-2</v>
          </cell>
        </row>
        <row r="487">
          <cell r="A487">
            <v>1984</v>
          </cell>
          <cell r="B487">
            <v>0</v>
          </cell>
          <cell r="C487" t="e">
            <v>#DIV/0!</v>
          </cell>
          <cell r="D487">
            <v>0.14666999999999999</v>
          </cell>
          <cell r="E487">
            <v>-6.257545271629783E-2</v>
          </cell>
          <cell r="F487">
            <v>-9.1765398484068061E-2</v>
          </cell>
          <cell r="G487">
            <v>0.116475</v>
          </cell>
          <cell r="H487">
            <v>0.12342</v>
          </cell>
          <cell r="I487">
            <v>0</v>
          </cell>
          <cell r="J487">
            <v>0.14666999999999999</v>
          </cell>
          <cell r="K487">
            <v>-7.7750000000000041E-3</v>
          </cell>
          <cell r="L487">
            <v>-1.2470000000000009E-2</v>
          </cell>
        </row>
        <row r="488">
          <cell r="A488">
            <v>1985</v>
          </cell>
          <cell r="B488">
            <v>0</v>
          </cell>
          <cell r="C488" t="e">
            <v>#DIV/0!</v>
          </cell>
          <cell r="D488">
            <v>2.8160000000000001E-2</v>
          </cell>
          <cell r="E488">
            <v>-0.15192101309293826</v>
          </cell>
          <cell r="F488">
            <v>-0.12169826608329282</v>
          </cell>
          <cell r="G488">
            <v>9.8780000000000007E-2</v>
          </cell>
          <cell r="H488">
            <v>0.1084</v>
          </cell>
          <cell r="I488">
            <v>0</v>
          </cell>
          <cell r="J488">
            <v>2.8160000000000001E-2</v>
          </cell>
          <cell r="K488">
            <v>-1.7694999999999989E-2</v>
          </cell>
          <cell r="L488">
            <v>-1.5020000000000006E-2</v>
          </cell>
        </row>
        <row r="489">
          <cell r="A489">
            <v>1986</v>
          </cell>
          <cell r="B489">
            <v>0</v>
          </cell>
          <cell r="C489" t="e">
            <v>#DIV/0!</v>
          </cell>
          <cell r="D489">
            <v>-0.22917000000000001</v>
          </cell>
          <cell r="E489">
            <v>-0.21846527637173518</v>
          </cell>
          <cell r="F489">
            <v>-0.22140221402214022</v>
          </cell>
          <cell r="G489">
            <v>7.7200000000000005E-2</v>
          </cell>
          <cell r="H489">
            <v>8.4400000000000003E-2</v>
          </cell>
          <cell r="I489">
            <v>0</v>
          </cell>
          <cell r="J489">
            <v>-0.22917000000000001</v>
          </cell>
          <cell r="K489">
            <v>-2.1580000000000002E-2</v>
          </cell>
          <cell r="L489">
            <v>-2.3999999999999994E-2</v>
          </cell>
        </row>
        <row r="490">
          <cell r="A490">
            <v>1987</v>
          </cell>
          <cell r="B490">
            <v>0</v>
          </cell>
          <cell r="C490" t="e">
            <v>#DIV/0!</v>
          </cell>
          <cell r="D490">
            <v>-0.13217000000000001</v>
          </cell>
          <cell r="E490">
            <v>2.4611398963730657E-2</v>
          </cell>
          <cell r="F490">
            <v>0.1126777251184834</v>
          </cell>
          <cell r="G490">
            <v>7.9100000000000004E-2</v>
          </cell>
          <cell r="H490">
            <v>9.3909999999999993E-2</v>
          </cell>
          <cell r="I490">
            <v>0</v>
          </cell>
          <cell r="J490">
            <v>-0.13217000000000001</v>
          </cell>
          <cell r="K490">
            <v>1.8999999999999989E-3</v>
          </cell>
          <cell r="L490">
            <v>9.5099999999999907E-3</v>
          </cell>
        </row>
        <row r="491">
          <cell r="A491">
            <v>1988</v>
          </cell>
          <cell r="B491">
            <v>0</v>
          </cell>
          <cell r="C491" t="e">
            <v>#DIV/0!</v>
          </cell>
          <cell r="D491">
            <v>-1.566E-2</v>
          </cell>
          <cell r="E491">
            <v>-3.6662452591656125E-2</v>
          </cell>
          <cell r="F491">
            <v>-4.3765307209029825E-2</v>
          </cell>
          <cell r="G491">
            <v>7.6200000000000004E-2</v>
          </cell>
          <cell r="H491">
            <v>8.9800000000000005E-2</v>
          </cell>
          <cell r="I491">
            <v>0</v>
          </cell>
          <cell r="J491">
            <v>-1.566E-2</v>
          </cell>
          <cell r="K491">
            <v>-2.8999999999999998E-3</v>
          </cell>
          <cell r="L491">
            <v>-4.1099999999999887E-3</v>
          </cell>
        </row>
        <row r="492">
          <cell r="A492">
            <v>1989</v>
          </cell>
          <cell r="B492">
            <v>0</v>
          </cell>
          <cell r="C492">
            <v>0</v>
          </cell>
          <cell r="D492">
            <v>7.1000000000000008E-2</v>
          </cell>
          <cell r="E492">
            <v>0.22703412073490803</v>
          </cell>
          <cell r="F492">
            <v>7.7951002227161226E-4</v>
          </cell>
          <cell r="G492">
            <v>9.35E-2</v>
          </cell>
          <cell r="H492">
            <v>8.9870000000000005E-2</v>
          </cell>
          <cell r="I492">
            <v>0</v>
          </cell>
          <cell r="J492">
            <v>7.1000000000000008E-2</v>
          </cell>
          <cell r="K492">
            <v>1.7299999999999996E-2</v>
          </cell>
          <cell r="L492">
            <v>7.0000000000000617E-5</v>
          </cell>
        </row>
        <row r="494">
          <cell r="A494" t="str">
            <v>sur TMo: M= a(TMo) + b</v>
          </cell>
          <cell r="F494" t="str">
            <v>sur TMM: varM= a(varTMM) + b</v>
          </cell>
          <cell r="K494" t="str">
            <v>sur TMo: varM= a(varTMo) + b</v>
          </cell>
        </row>
        <row r="496">
          <cell r="G496" t="str">
            <v>Sortie régression:</v>
          </cell>
          <cell r="L496" t="str">
            <v>Sortie régression:</v>
          </cell>
        </row>
        <row r="497">
          <cell r="F497" t="str">
            <v>Constante</v>
          </cell>
          <cell r="I497">
            <v>-2.34449700900944E-3</v>
          </cell>
          <cell r="K497" t="str">
            <v>Constante</v>
          </cell>
        </row>
        <row r="498">
          <cell r="A498" t="str">
            <v>Constante</v>
          </cell>
          <cell r="C498">
            <v>5.1293006207533159E-2</v>
          </cell>
          <cell r="F498" t="str">
            <v>Ecart type d'estimation Y</v>
          </cell>
          <cell r="I498">
            <v>3.1713484737765302E-3</v>
          </cell>
          <cell r="K498" t="str">
            <v>Ecart type d'estimation Y</v>
          </cell>
        </row>
        <row r="499">
          <cell r="A499" t="str">
            <v>Ecart type d'estimation Y</v>
          </cell>
          <cell r="C499">
            <v>5.5868093771919486E-3</v>
          </cell>
          <cell r="F499" t="str">
            <v>R au carré</v>
          </cell>
          <cell r="I499">
            <v>2.1853245874271902E-2</v>
          </cell>
          <cell r="K499" t="str">
            <v>R au carré</v>
          </cell>
        </row>
        <row r="500">
          <cell r="A500" t="str">
            <v>R au carré</v>
          </cell>
          <cell r="C500">
            <v>4.8441062619625899E-2</v>
          </cell>
          <cell r="F500" t="str">
            <v>Nombre d'observations</v>
          </cell>
          <cell r="I500">
            <v>8</v>
          </cell>
          <cell r="K500" t="str">
            <v>Nombre d'observations</v>
          </cell>
        </row>
        <row r="501">
          <cell r="A501" t="str">
            <v>Nombre d'observations</v>
          </cell>
          <cell r="C501">
            <v>10</v>
          </cell>
          <cell r="F501" t="str">
            <v>Degrés de liberté</v>
          </cell>
          <cell r="I501">
            <v>6</v>
          </cell>
          <cell r="K501" t="str">
            <v>Degrés de liberté</v>
          </cell>
        </row>
        <row r="502">
          <cell r="A502" t="str">
            <v>Degrés de liberté</v>
          </cell>
          <cell r="C502">
            <v>8</v>
          </cell>
        </row>
        <row r="503">
          <cell r="F503" t="str">
            <v>Coefficient(s) X</v>
          </cell>
          <cell r="H503">
            <v>-2.5259920276307E-2</v>
          </cell>
          <cell r="K503" t="str">
            <v>Coefficient(s) X</v>
          </cell>
        </row>
        <row r="504">
          <cell r="A504" t="str">
            <v>Coefficient(s) X</v>
          </cell>
          <cell r="B504">
            <v>0.23492707312225825</v>
          </cell>
          <cell r="F504" t="str">
            <v>Ecart type de coef.</v>
          </cell>
          <cell r="H504">
            <v>6.8992261883075598E-2</v>
          </cell>
          <cell r="K504" t="str">
            <v>Ecart type de coef.</v>
          </cell>
        </row>
        <row r="505">
          <cell r="A505" t="str">
            <v>Ecart type de coef.</v>
          </cell>
          <cell r="B505">
            <v>0.36812820238720967</v>
          </cell>
        </row>
        <row r="507">
          <cell r="A507" t="str">
            <v>avec effet dollar</v>
          </cell>
        </row>
        <row r="508">
          <cell r="A508" t="str">
            <v>sur TMM: varM/M= c(var$/$)+ a(varTMM/TMM) + b</v>
          </cell>
          <cell r="F508" t="str">
            <v>sur TMM: varM= c(var$/$)+ a(varTMM) + b</v>
          </cell>
          <cell r="K508" t="str">
            <v>sur TMMO: varM= a(var$/$)+ b(varTMM) + c(var TMO) + d</v>
          </cell>
        </row>
        <row r="510">
          <cell r="B510" t="str">
            <v>Sortie régression:</v>
          </cell>
          <cell r="G510" t="str">
            <v>Sortie régression:</v>
          </cell>
          <cell r="L510" t="str">
            <v>Sortie régression:</v>
          </cell>
        </row>
        <row r="511">
          <cell r="A511" t="str">
            <v>Constante</v>
          </cell>
          <cell r="D511">
            <v>5.9312663823071501E-2</v>
          </cell>
          <cell r="F511" t="str">
            <v>Constante</v>
          </cell>
          <cell r="I511">
            <v>-2.3566390320706402E-3</v>
          </cell>
          <cell r="K511" t="str">
            <v>Constante</v>
          </cell>
        </row>
        <row r="512">
          <cell r="A512" t="str">
            <v>Ecart type d'estimation Y</v>
          </cell>
          <cell r="D512">
            <v>2.2574653649428101E-3</v>
          </cell>
          <cell r="F512" t="str">
            <v>Ecart type d'estimation Y</v>
          </cell>
          <cell r="I512">
            <v>3.4739261557562E-3</v>
          </cell>
          <cell r="K512" t="str">
            <v>Ecart type d'estimation Y</v>
          </cell>
        </row>
        <row r="513">
          <cell r="A513" t="str">
            <v>R au carré</v>
          </cell>
          <cell r="D513">
            <v>0.67839454832656698</v>
          </cell>
          <cell r="F513" t="str">
            <v>R au carré</v>
          </cell>
          <cell r="I513">
            <v>2.1916335382284501E-2</v>
          </cell>
          <cell r="K513" t="str">
            <v>R au carré</v>
          </cell>
        </row>
        <row r="514">
          <cell r="A514" t="str">
            <v>Nombre d'observations</v>
          </cell>
          <cell r="D514">
            <v>9</v>
          </cell>
          <cell r="F514" t="str">
            <v>Nombre d'observations</v>
          </cell>
          <cell r="I514">
            <v>8</v>
          </cell>
          <cell r="K514" t="str">
            <v>Nombre d'observations</v>
          </cell>
        </row>
        <row r="515">
          <cell r="A515" t="str">
            <v>Degrés de liberté</v>
          </cell>
          <cell r="D515">
            <v>6</v>
          </cell>
          <cell r="F515" t="str">
            <v>Degrés de liberté</v>
          </cell>
          <cell r="I515">
            <v>5</v>
          </cell>
          <cell r="K515" t="str">
            <v>Degrés de liberté</v>
          </cell>
        </row>
        <row r="517">
          <cell r="A517" t="str">
            <v>Coefficient(s) X</v>
          </cell>
          <cell r="C517">
            <v>-0.912759547744317</v>
          </cell>
          <cell r="D517">
            <v>4.9313521410192601E-2</v>
          </cell>
          <cell r="F517" t="str">
            <v>Coefficient(s) X</v>
          </cell>
          <cell r="H517">
            <v>1.50080661014349E-4</v>
          </cell>
          <cell r="I517">
            <v>-2.5954423979547201E-2</v>
          </cell>
          <cell r="K517" t="str">
            <v>Coefficient(s) X</v>
          </cell>
        </row>
        <row r="518">
          <cell r="A518" t="str">
            <v>Ecart type de coef.</v>
          </cell>
          <cell r="C518">
            <v>0.39488407582881702</v>
          </cell>
          <cell r="D518">
            <v>3.0403568955107999E-2</v>
          </cell>
          <cell r="F518" t="str">
            <v>Ecart type de coef.</v>
          </cell>
          <cell r="H518">
            <v>8.3569761772258697E-3</v>
          </cell>
          <cell r="I518">
            <v>8.4894582191272994E-2</v>
          </cell>
          <cell r="K518" t="str">
            <v>Ecart type de coef.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BBB"/>
      <sheetName val="Intrinsic value"/>
      <sheetName val="Results summary"/>
      <sheetName val="Profit &amp; Loss"/>
      <sheetName val="Balance Sheet"/>
      <sheetName val="Income"/>
      <sheetName val="Key ratios"/>
      <sheetName val="Costs"/>
      <sheetName val="Impairment"/>
      <sheetName val="Capital"/>
      <sheetName val="Pipeline"/>
      <sheetName val="Modelware"/>
      <sheetName val="mwareDates_38720_6041763"/>
      <sheetName val="mwarePreview"/>
      <sheetName val="IV Chart"/>
      <sheetName val="IV2"/>
      <sheetName val="IV3"/>
      <sheetName val="Other valuation"/>
      <sheetName val="mwareDates"/>
      <sheetName val="mwareDates_38677_6197746"/>
      <sheetName val="mwareSettings"/>
    </sheetNames>
    <sheetDataSet>
      <sheetData sheetId="0" refreshError="1"/>
      <sheetData sheetId="1" refreshError="1">
        <row r="2">
          <cell r="B2" t="str">
            <v>Current assumptions</v>
          </cell>
          <cell r="G2" t="str">
            <v>% change</v>
          </cell>
          <cell r="N2">
            <v>2007</v>
          </cell>
          <cell r="P2">
            <v>2008</v>
          </cell>
        </row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L3" t="str">
            <v>Bull Bear EPS analysis</v>
          </cell>
          <cell r="N3" t="str">
            <v>EPS</v>
          </cell>
          <cell r="O3" t="str">
            <v>% impact</v>
          </cell>
          <cell r="P3" t="str">
            <v>EPS</v>
          </cell>
          <cell r="Q3" t="str">
            <v>% impact</v>
          </cell>
        </row>
        <row r="4">
          <cell r="B4" t="str">
            <v>AUM</v>
          </cell>
          <cell r="G4">
            <v>0.23946852215107906</v>
          </cell>
          <cell r="H4">
            <v>0.19656750036827764</v>
          </cell>
          <cell r="I4">
            <v>0.18639095640425229</v>
          </cell>
          <cell r="J4">
            <v>0.16056626774055349</v>
          </cell>
          <cell r="L4" t="str">
            <v>Bull case EPS</v>
          </cell>
          <cell r="N4">
            <v>97.464443254251663</v>
          </cell>
          <cell r="O4">
            <v>-2.5755215855824694E-2</v>
          </cell>
          <cell r="P4">
            <v>118.17292870622282</v>
          </cell>
          <cell r="Q4">
            <v>-7.7659106152017428E-3</v>
          </cell>
        </row>
        <row r="5">
          <cell r="B5" t="str">
            <v>Loans</v>
          </cell>
          <cell r="C5">
            <v>86685.1</v>
          </cell>
          <cell r="D5">
            <v>104005.5</v>
          </cell>
          <cell r="E5">
            <v>123685.5</v>
          </cell>
          <cell r="F5">
            <v>143745.5</v>
          </cell>
          <cell r="H5">
            <v>0.19980827154839753</v>
          </cell>
          <cell r="I5">
            <v>0.18922076236352892</v>
          </cell>
          <cell r="J5">
            <v>0.16218554317199674</v>
          </cell>
          <cell r="L5" t="str">
            <v>Margin/credit costs</v>
          </cell>
          <cell r="N5">
            <v>-2.5765780994004785</v>
          </cell>
          <cell r="O5">
            <v>-2.5755215855824694E-2</v>
          </cell>
          <cell r="P5">
            <v>-0.92490311639880929</v>
          </cell>
          <cell r="Q5">
            <v>-7.7659106152017428E-3</v>
          </cell>
        </row>
        <row r="6">
          <cell r="B6" t="str">
            <v>Ave loans</v>
          </cell>
          <cell r="C6">
            <v>78380.450000000012</v>
          </cell>
          <cell r="D6">
            <v>95345.3</v>
          </cell>
          <cell r="E6">
            <v>113845.5</v>
          </cell>
          <cell r="F6">
            <v>133715.5</v>
          </cell>
          <cell r="H6">
            <v>0.2164423654112726</v>
          </cell>
          <cell r="I6">
            <v>0.19403368598137494</v>
          </cell>
          <cell r="J6">
            <v>0.17453478617951523</v>
          </cell>
          <cell r="L6" t="str">
            <v>Base case EPS</v>
          </cell>
          <cell r="N6">
            <v>100.04102135365214</v>
          </cell>
          <cell r="P6">
            <v>119.09783182262163</v>
          </cell>
        </row>
        <row r="7">
          <cell r="B7" t="str">
            <v>AIEA</v>
          </cell>
          <cell r="C7">
            <v>88787.599999999991</v>
          </cell>
          <cell r="D7">
            <v>110470.425</v>
          </cell>
          <cell r="E7">
            <v>131263.12017934851</v>
          </cell>
          <cell r="F7">
            <v>153772.8542367481</v>
          </cell>
          <cell r="H7">
            <v>0.24421005861178835</v>
          </cell>
          <cell r="I7">
            <v>0.18821956355602421</v>
          </cell>
          <cell r="J7">
            <v>0.17148559341453939</v>
          </cell>
          <cell r="L7" t="str">
            <v>Margin/credit costs</v>
          </cell>
          <cell r="N7">
            <v>-11.1652459656611</v>
          </cell>
          <cell r="O7">
            <v>-0.11160667708690378</v>
          </cell>
          <cell r="P7">
            <v>-22.366462698118042</v>
          </cell>
          <cell r="Q7">
            <v>-0.18779907539735513</v>
          </cell>
        </row>
        <row r="8">
          <cell r="B8" t="str">
            <v>Margin</v>
          </cell>
          <cell r="C8">
            <v>9.2693123814586841E-3</v>
          </cell>
          <cell r="D8">
            <v>8.8730399214088165E-3</v>
          </cell>
          <cell r="E8">
            <v>8.6373648815439626E-3</v>
          </cell>
          <cell r="F8">
            <v>8.4799226134105506E-3</v>
          </cell>
          <cell r="H8">
            <v>-4.2751009324329958E-2</v>
          </cell>
          <cell r="I8">
            <v>-2.6560800126258721E-2</v>
          </cell>
          <cell r="J8">
            <v>-1.8228044119084186E-2</v>
          </cell>
          <cell r="L8" t="str">
            <v>Bear case EPS</v>
          </cell>
          <cell r="N8">
            <v>88.875775387991041</v>
          </cell>
          <cell r="O8">
            <v>-0.11160667708690378</v>
          </cell>
          <cell r="P8">
            <v>96.731369124503587</v>
          </cell>
          <cell r="Q8">
            <v>-0.18779907539735513</v>
          </cell>
        </row>
        <row r="9">
          <cell r="B9" t="str">
            <v>Net interest income</v>
          </cell>
          <cell r="C9">
            <v>823.00000000000102</v>
          </cell>
          <cell r="D9">
            <v>980.20849115999863</v>
          </cell>
          <cell r="E9">
            <v>1133.7674644789895</v>
          </cell>
          <cell r="F9">
            <v>1303.9819039708846</v>
          </cell>
        </row>
        <row r="10">
          <cell r="B10" t="str">
            <v>Non-interest income</v>
          </cell>
          <cell r="C10">
            <v>152.79999999999998</v>
          </cell>
          <cell r="D10">
            <v>197.39964120000002</v>
          </cell>
          <cell r="E10">
            <v>231.12499675495769</v>
          </cell>
          <cell r="F10">
            <v>270.28017805268064</v>
          </cell>
        </row>
        <row r="11">
          <cell r="B11" t="str">
            <v>Non-int income % of total income</v>
          </cell>
          <cell r="C11">
            <v>0.15658946505431423</v>
          </cell>
          <cell r="D11">
            <v>0.16762761378388161</v>
          </cell>
          <cell r="E11">
            <v>0.1693356827145242</v>
          </cell>
          <cell r="F11">
            <v>0.1716869008908993</v>
          </cell>
        </row>
        <row r="12">
          <cell r="B12" t="str">
            <v>Total income</v>
          </cell>
          <cell r="C12">
            <v>975.80000000000098</v>
          </cell>
          <cell r="D12">
            <v>1177.6081323599988</v>
          </cell>
          <cell r="E12">
            <v>1364.8924612339472</v>
          </cell>
          <cell r="F12">
            <v>1574.2620820235652</v>
          </cell>
        </row>
        <row r="13">
          <cell r="B13" t="str">
            <v>Costs</v>
          </cell>
          <cell r="C13">
            <v>-306.89999999999998</v>
          </cell>
          <cell r="D13">
            <v>-344.12771344571428</v>
          </cell>
          <cell r="E13">
            <v>-382.74991958256896</v>
          </cell>
          <cell r="F13">
            <v>-421.98012938207461</v>
          </cell>
          <cell r="H13">
            <v>0.12130242243634504</v>
          </cell>
          <cell r="I13">
            <v>0.11223218772511712</v>
          </cell>
          <cell r="J13">
            <v>0.10249567091298295</v>
          </cell>
        </row>
        <row r="14">
          <cell r="B14" t="str">
            <v>Cost growth % of asset growth</v>
          </cell>
          <cell r="D14">
            <v>0.6171031437500083</v>
          </cell>
          <cell r="E14">
            <v>0.60213322518557921</v>
          </cell>
          <cell r="F14">
            <v>0.6383387516897242</v>
          </cell>
        </row>
        <row r="15">
          <cell r="B15" t="str">
            <v>Pre-prov profit</v>
          </cell>
          <cell r="C15">
            <v>668.900000000001</v>
          </cell>
          <cell r="D15">
            <v>833.48041891428443</v>
          </cell>
          <cell r="E15">
            <v>982.14254165137822</v>
          </cell>
          <cell r="F15">
            <v>1152.2819526414905</v>
          </cell>
          <cell r="H15">
            <v>0.24604637302180166</v>
          </cell>
          <cell r="I15">
            <v>0.17836306572234206</v>
          </cell>
          <cell r="J15">
            <v>0.17323291047350353</v>
          </cell>
        </row>
        <row r="16">
          <cell r="B16" t="str">
            <v>Provisions</v>
          </cell>
          <cell r="C16">
            <v>-81.210153801199809</v>
          </cell>
          <cell r="D16">
            <v>-111.43760403621947</v>
          </cell>
          <cell r="E16">
            <v>-134.49664999999999</v>
          </cell>
          <cell r="F16">
            <v>-159.923</v>
          </cell>
          <cell r="H16">
            <v>0.3722126953362952</v>
          </cell>
          <cell r="I16">
            <v>0.20692338249022169</v>
          </cell>
          <cell r="J16">
            <v>0.18904820305933279</v>
          </cell>
        </row>
        <row r="17">
          <cell r="B17" t="str">
            <v>Provisions %</v>
          </cell>
          <cell r="C17">
            <v>1.036102163246062E-3</v>
          </cell>
          <cell r="D17">
            <v>1.1687792060669951E-3</v>
          </cell>
          <cell r="E17">
            <v>1.1813962782894361E-3</v>
          </cell>
          <cell r="F17">
            <v>1.1959944808193515E-3</v>
          </cell>
        </row>
        <row r="18">
          <cell r="B18" t="str">
            <v>Pre-tax</v>
          </cell>
          <cell r="C18">
            <v>587.68984619880121</v>
          </cell>
          <cell r="D18">
            <v>722.04281487806497</v>
          </cell>
          <cell r="E18">
            <v>847.64589165137818</v>
          </cell>
          <cell r="F18">
            <v>992.35895264149053</v>
          </cell>
          <cell r="H18">
            <v>0.22861202987981422</v>
          </cell>
          <cell r="I18">
            <v>0.17395516468718619</v>
          </cell>
          <cell r="J18">
            <v>0.17072348537923454</v>
          </cell>
        </row>
        <row r="19">
          <cell r="B19" t="str">
            <v>Tax</v>
          </cell>
          <cell r="C19">
            <v>-172.2</v>
          </cell>
          <cell r="D19">
            <v>-213.00600932971389</v>
          </cell>
          <cell r="E19">
            <v>-250.05553803715654</v>
          </cell>
          <cell r="F19">
            <v>-292.74589102923971</v>
          </cell>
        </row>
        <row r="20">
          <cell r="B20" t="str">
            <v>Tax rate</v>
          </cell>
          <cell r="C20">
            <v>0.29301169845590441</v>
          </cell>
          <cell r="D20">
            <v>0.29500467969573979</v>
          </cell>
          <cell r="E20">
            <v>0.29499999999999998</v>
          </cell>
          <cell r="F20">
            <v>0.29499999999999998</v>
          </cell>
        </row>
        <row r="21">
          <cell r="B21" t="str">
            <v>RCI/Sub debt</v>
          </cell>
          <cell r="C21">
            <v>-48.5</v>
          </cell>
          <cell r="D21">
            <v>-60</v>
          </cell>
          <cell r="E21">
            <v>-67</v>
          </cell>
          <cell r="F21">
            <v>-74</v>
          </cell>
        </row>
        <row r="22">
          <cell r="B22" t="str">
            <v>Prefs</v>
          </cell>
          <cell r="C22">
            <v>0</v>
          </cell>
          <cell r="D22">
            <v>-27.163818500000001</v>
          </cell>
          <cell r="E22">
            <v>-27.163818500000001</v>
          </cell>
          <cell r="F22">
            <v>-27.163818500000001</v>
          </cell>
        </row>
        <row r="23">
          <cell r="B23" t="str">
            <v>Underlying attributable</v>
          </cell>
          <cell r="C23">
            <v>366.98984619880122</v>
          </cell>
          <cell r="D23">
            <v>421.87298704835109</v>
          </cell>
          <cell r="E23">
            <v>503.42653511422162</v>
          </cell>
          <cell r="F23">
            <v>598.44924311225077</v>
          </cell>
          <cell r="H23">
            <v>0.14954948050475281</v>
          </cell>
          <cell r="I23">
            <v>0.19331303631565211</v>
          </cell>
          <cell r="J23">
            <v>0.18875188606510296</v>
          </cell>
        </row>
        <row r="25">
          <cell r="B25" t="str">
            <v>Shares</v>
          </cell>
          <cell r="C25">
            <v>420.7</v>
          </cell>
          <cell r="D25">
            <v>421.7</v>
          </cell>
          <cell r="E25">
            <v>422.7</v>
          </cell>
          <cell r="F25">
            <v>423.7</v>
          </cell>
        </row>
        <row r="27">
          <cell r="B27" t="str">
            <v>EPS (p)</v>
          </cell>
          <cell r="C27">
            <v>87.233146232184737</v>
          </cell>
          <cell r="D27">
            <v>100.04102135365214</v>
          </cell>
          <cell r="E27">
            <v>119.09783182262163</v>
          </cell>
          <cell r="F27">
            <v>141.24362594105517</v>
          </cell>
        </row>
        <row r="30">
          <cell r="B30" t="str">
            <v>BEAR</v>
          </cell>
          <cell r="G30" t="str">
            <v>% change</v>
          </cell>
          <cell r="L30" t="str">
            <v>BULL</v>
          </cell>
          <cell r="Q30" t="str">
            <v>% change</v>
          </cell>
        </row>
        <row r="31">
          <cell r="C31">
            <v>2006</v>
          </cell>
          <cell r="D31">
            <v>2007</v>
          </cell>
          <cell r="E31">
            <v>2008</v>
          </cell>
          <cell r="F31">
            <v>2009</v>
          </cell>
          <cell r="G31">
            <v>2006</v>
          </cell>
          <cell r="H31">
            <v>2007</v>
          </cell>
          <cell r="I31">
            <v>2008</v>
          </cell>
          <cell r="J31">
            <v>2009</v>
          </cell>
          <cell r="M31">
            <v>2006</v>
          </cell>
          <cell r="N31">
            <v>2007</v>
          </cell>
          <cell r="O31">
            <v>2008</v>
          </cell>
          <cell r="P31">
            <v>2009</v>
          </cell>
          <cell r="Q31">
            <v>2006</v>
          </cell>
          <cell r="R31">
            <v>2007</v>
          </cell>
          <cell r="S31">
            <v>2008</v>
          </cell>
          <cell r="T31">
            <v>2009</v>
          </cell>
        </row>
        <row r="32">
          <cell r="B32" t="str">
            <v>AUM</v>
          </cell>
          <cell r="G32">
            <v>0.23946852215107906</v>
          </cell>
          <cell r="H32">
            <v>0.19656750036827764</v>
          </cell>
          <cell r="I32">
            <v>0.18639095640425229</v>
          </cell>
          <cell r="J32">
            <v>0.16056626774055349</v>
          </cell>
          <cell r="L32" t="str">
            <v>AUM</v>
          </cell>
          <cell r="Q32">
            <v>0.23946852215107906</v>
          </cell>
          <cell r="R32">
            <v>0.19656750036827764</v>
          </cell>
          <cell r="S32">
            <v>0.18639095640425229</v>
          </cell>
          <cell r="T32">
            <v>0.16056626774055349</v>
          </cell>
        </row>
        <row r="33">
          <cell r="B33" t="str">
            <v>Loans</v>
          </cell>
          <cell r="C33">
            <v>86685.1</v>
          </cell>
          <cell r="D33">
            <v>104005.5</v>
          </cell>
          <cell r="E33">
            <v>123685.5</v>
          </cell>
          <cell r="F33">
            <v>143745.5</v>
          </cell>
          <cell r="H33">
            <v>0.19980827154839753</v>
          </cell>
          <cell r="I33">
            <v>0.18922076236352892</v>
          </cell>
          <cell r="J33">
            <v>0.16218554317199674</v>
          </cell>
          <cell r="L33" t="str">
            <v>Loans</v>
          </cell>
          <cell r="M33">
            <v>86685.1</v>
          </cell>
          <cell r="N33">
            <v>104005.5</v>
          </cell>
          <cell r="O33">
            <v>123685.5</v>
          </cell>
          <cell r="P33">
            <v>143745.5</v>
          </cell>
          <cell r="R33">
            <v>0.19980827154839753</v>
          </cell>
          <cell r="S33">
            <v>0.18922076236352892</v>
          </cell>
          <cell r="T33">
            <v>0.16218554317199674</v>
          </cell>
        </row>
        <row r="34">
          <cell r="B34" t="str">
            <v>Ave loans</v>
          </cell>
          <cell r="C34">
            <v>78380.450000000012</v>
          </cell>
          <cell r="D34">
            <v>95345.3</v>
          </cell>
          <cell r="E34">
            <v>113845.5</v>
          </cell>
          <cell r="F34">
            <v>133715.5</v>
          </cell>
          <cell r="H34">
            <v>0.2164423654112726</v>
          </cell>
          <cell r="I34">
            <v>0.19403368598137494</v>
          </cell>
          <cell r="J34">
            <v>0.17453478617951523</v>
          </cell>
          <cell r="L34" t="str">
            <v>Ave loans</v>
          </cell>
          <cell r="M34">
            <v>78380.450000000012</v>
          </cell>
          <cell r="N34">
            <v>95345.3</v>
          </cell>
          <cell r="O34">
            <v>113845.5</v>
          </cell>
          <cell r="P34">
            <v>133715.5</v>
          </cell>
          <cell r="R34">
            <v>0.2164423654112726</v>
          </cell>
          <cell r="S34">
            <v>0.19403368598137494</v>
          </cell>
          <cell r="T34">
            <v>0.17453478617951523</v>
          </cell>
        </row>
        <row r="35">
          <cell r="B35" t="str">
            <v>AIEA</v>
          </cell>
          <cell r="C35">
            <v>88787.599999999991</v>
          </cell>
          <cell r="D35">
            <v>106295.55111471651</v>
          </cell>
          <cell r="E35">
            <v>124747.88197933757</v>
          </cell>
          <cell r="F35">
            <v>143460.0642762382</v>
          </cell>
          <cell r="G35">
            <v>0.22078372061047702</v>
          </cell>
          <cell r="H35">
            <v>0.19718914707365134</v>
          </cell>
          <cell r="I35">
            <v>0.17359457353682567</v>
          </cell>
          <cell r="J35">
            <v>0.15</v>
          </cell>
          <cell r="L35" t="str">
            <v>AIEA</v>
          </cell>
          <cell r="M35">
            <v>88787.599999999991</v>
          </cell>
          <cell r="N35">
            <v>107775.34444804984</v>
          </cell>
          <cell r="O35">
            <v>130077.07088689522</v>
          </cell>
          <cell r="P35">
            <v>156092.48506427425</v>
          </cell>
          <cell r="Q35">
            <v>0.22078372061047702</v>
          </cell>
          <cell r="R35">
            <v>0.21385581374031801</v>
          </cell>
          <cell r="S35">
            <v>0.206927906870159</v>
          </cell>
          <cell r="T35">
            <v>0.2</v>
          </cell>
        </row>
        <row r="36">
          <cell r="B36" t="str">
            <v>Margin</v>
          </cell>
          <cell r="C36">
            <v>9.2693123814586841E-3</v>
          </cell>
          <cell r="D36">
            <v>8.6795415876391221E-3</v>
          </cell>
          <cell r="E36">
            <v>8.08977079381956E-3</v>
          </cell>
          <cell r="F36">
            <v>7.4999999999999997E-3</v>
          </cell>
          <cell r="H36">
            <v>-6.3626164439044564E-2</v>
          </cell>
          <cell r="I36">
            <v>-6.7949532572028626E-2</v>
          </cell>
          <cell r="J36">
            <v>-7.2903276106429993E-2</v>
          </cell>
          <cell r="L36" t="str">
            <v>Margin</v>
          </cell>
          <cell r="M36">
            <v>9.2693123814586841E-3</v>
          </cell>
          <cell r="N36">
            <v>8.979541587639122E-3</v>
          </cell>
          <cell r="O36">
            <v>8.6897707938195599E-3</v>
          </cell>
          <cell r="P36">
            <v>8.3999999999999995E-3</v>
          </cell>
          <cell r="R36">
            <v>-3.1261304171729898E-2</v>
          </cell>
          <cell r="S36">
            <v>-3.2270109892742038E-2</v>
          </cell>
          <cell r="T36">
            <v>-3.3346195278896706E-2</v>
          </cell>
        </row>
        <row r="37">
          <cell r="B37" t="str">
            <v>Net interest income</v>
          </cell>
          <cell r="C37">
            <v>823.00000000000102</v>
          </cell>
          <cell r="D37">
            <v>922.59665648120199</v>
          </cell>
          <cell r="E37">
            <v>1009.1817722272945</v>
          </cell>
          <cell r="F37">
            <v>1075.9504820717866</v>
          </cell>
          <cell r="L37" t="str">
            <v>Net interest income</v>
          </cell>
          <cell r="M37">
            <v>823.00000000000102</v>
          </cell>
          <cell r="N37">
            <v>967.77318759339471</v>
          </cell>
          <cell r="O37">
            <v>1130.3399315385386</v>
          </cell>
          <cell r="P37">
            <v>1311.1768745399036</v>
          </cell>
        </row>
        <row r="38">
          <cell r="B38" t="str">
            <v>Non-interest income</v>
          </cell>
          <cell r="C38">
            <v>152.79999999999998</v>
          </cell>
          <cell r="D38">
            <v>197.39964120000002</v>
          </cell>
          <cell r="E38">
            <v>231.12499675495769</v>
          </cell>
          <cell r="F38">
            <v>270.28017805268064</v>
          </cell>
          <cell r="L38" t="str">
            <v>Non-interest income</v>
          </cell>
          <cell r="M38">
            <v>152.79999999999998</v>
          </cell>
          <cell r="N38">
            <v>197.39964120000002</v>
          </cell>
          <cell r="O38">
            <v>231.12499675495769</v>
          </cell>
          <cell r="P38">
            <v>270.28017805268064</v>
          </cell>
        </row>
        <row r="39">
          <cell r="B39" t="str">
            <v>Non-int income % of total income</v>
          </cell>
          <cell r="C39">
            <v>0.15658946505431423</v>
          </cell>
          <cell r="D39">
            <v>0.17625026226308851</v>
          </cell>
          <cell r="E39">
            <v>0.18634502571054251</v>
          </cell>
          <cell r="F39">
            <v>0.20076810464834577</v>
          </cell>
          <cell r="L39" t="str">
            <v>Non-int income % of total income</v>
          </cell>
          <cell r="M39">
            <v>0.15658946505431423</v>
          </cell>
          <cell r="N39">
            <v>0.16941661899584373</v>
          </cell>
          <cell r="O39">
            <v>0.16976199089069238</v>
          </cell>
          <cell r="P39">
            <v>0.1709057970367219</v>
          </cell>
        </row>
        <row r="40">
          <cell r="B40" t="str">
            <v>Total income</v>
          </cell>
          <cell r="C40">
            <v>975.80000000000098</v>
          </cell>
          <cell r="D40">
            <v>1119.9962976812021</v>
          </cell>
          <cell r="E40">
            <v>1240.3067689822522</v>
          </cell>
          <cell r="F40">
            <v>1346.2306601244672</v>
          </cell>
          <cell r="L40" t="str">
            <v>Total income</v>
          </cell>
          <cell r="M40">
            <v>975.80000000000098</v>
          </cell>
          <cell r="N40">
            <v>1165.1728287933947</v>
          </cell>
          <cell r="O40">
            <v>1361.4649282934963</v>
          </cell>
          <cell r="P40">
            <v>1581.4570525925842</v>
          </cell>
        </row>
        <row r="41">
          <cell r="B41" t="str">
            <v>Costs</v>
          </cell>
          <cell r="C41">
            <v>-306.89999999999998</v>
          </cell>
          <cell r="D41">
            <v>-344.12771344571428</v>
          </cell>
          <cell r="E41">
            <v>-382.74991958256896</v>
          </cell>
          <cell r="F41">
            <v>-421.98012938207461</v>
          </cell>
          <cell r="H41">
            <v>0.12130242243634504</v>
          </cell>
          <cell r="I41">
            <v>0.11223218772511712</v>
          </cell>
          <cell r="J41">
            <v>0.10249567091298295</v>
          </cell>
          <cell r="L41" t="str">
            <v>Costs</v>
          </cell>
          <cell r="M41">
            <v>-306.89999999999998</v>
          </cell>
          <cell r="N41">
            <v>-344.12771344571428</v>
          </cell>
          <cell r="O41">
            <v>-382.74991958256896</v>
          </cell>
          <cell r="P41">
            <v>-421.98012938207461</v>
          </cell>
          <cell r="R41">
            <v>0.12130242243634504</v>
          </cell>
          <cell r="S41">
            <v>0.11223218772511712</v>
          </cell>
          <cell r="T41">
            <v>0.10249567091298295</v>
          </cell>
        </row>
        <row r="42">
          <cell r="B42" t="str">
            <v>Cost growth % of asset growth</v>
          </cell>
          <cell r="D42">
            <v>0.66600000000000004</v>
          </cell>
          <cell r="E42">
            <v>0.66600000000000004</v>
          </cell>
          <cell r="F42">
            <v>0.66600000000000004</v>
          </cell>
          <cell r="L42" t="str">
            <v>Cost growth % of asset growth</v>
          </cell>
          <cell r="N42">
            <v>0.58499999999999996</v>
          </cell>
          <cell r="O42">
            <v>0.58499999999999996</v>
          </cell>
          <cell r="P42">
            <v>0.58499999999999996</v>
          </cell>
        </row>
        <row r="43">
          <cell r="B43" t="str">
            <v>Pre-prov profit</v>
          </cell>
          <cell r="C43">
            <v>668.900000000001</v>
          </cell>
          <cell r="D43">
            <v>775.86858423548779</v>
          </cell>
          <cell r="E43">
            <v>857.55684939968319</v>
          </cell>
          <cell r="F43">
            <v>924.25053074239258</v>
          </cell>
          <cell r="H43">
            <v>0.15991715388770622</v>
          </cell>
          <cell r="I43">
            <v>0.10528621318607456</v>
          </cell>
          <cell r="J43">
            <v>7.7771731855907911E-2</v>
          </cell>
          <cell r="L43" t="str">
            <v>Pre-prov profit</v>
          </cell>
          <cell r="M43">
            <v>668.900000000001</v>
          </cell>
          <cell r="N43">
            <v>821.04511534768039</v>
          </cell>
          <cell r="O43">
            <v>978.71500871092735</v>
          </cell>
          <cell r="P43">
            <v>1159.4769232105095</v>
          </cell>
          <cell r="R43">
            <v>0.22745569643844998</v>
          </cell>
          <cell r="S43">
            <v>0.19203560244856943</v>
          </cell>
          <cell r="T43">
            <v>0.18469310564437458</v>
          </cell>
        </row>
        <row r="44">
          <cell r="B44" t="str">
            <v>Provisions</v>
          </cell>
          <cell r="C44">
            <v>-81.210153801199809</v>
          </cell>
          <cell r="D44">
            <v>-120.61180450000001</v>
          </cell>
          <cell r="E44">
            <v>-144.0145575</v>
          </cell>
          <cell r="F44">
            <v>-169.15010750000002</v>
          </cell>
          <cell r="H44">
            <v>0.48518133330044333</v>
          </cell>
          <cell r="I44">
            <v>0.19403368598137494</v>
          </cell>
          <cell r="J44">
            <v>0.17453478617951546</v>
          </cell>
          <cell r="L44" t="str">
            <v>Provisions</v>
          </cell>
          <cell r="M44">
            <v>-81.210153801199809</v>
          </cell>
          <cell r="N44">
            <v>-114.41435999999999</v>
          </cell>
          <cell r="O44">
            <v>-136.6146</v>
          </cell>
          <cell r="P44">
            <v>-160.45859999999999</v>
          </cell>
          <cell r="R44">
            <v>0.40886766795298968</v>
          </cell>
          <cell r="S44">
            <v>0.19403368598137516</v>
          </cell>
          <cell r="T44">
            <v>0.17453478617951523</v>
          </cell>
        </row>
        <row r="45">
          <cell r="B45" t="str">
            <v>Provisions %</v>
          </cell>
          <cell r="C45">
            <v>1.036102163246062E-3</v>
          </cell>
          <cell r="D45">
            <v>1.2650000000000001E-3</v>
          </cell>
          <cell r="E45">
            <v>1.2650000000000001E-3</v>
          </cell>
          <cell r="F45">
            <v>1.2650000000000001E-3</v>
          </cell>
          <cell r="L45" t="str">
            <v>Provisions %</v>
          </cell>
          <cell r="M45">
            <v>1.036102163246062E-3</v>
          </cell>
          <cell r="N45">
            <v>1.1999999999999999E-3</v>
          </cell>
          <cell r="O45">
            <v>1.1999999999999999E-3</v>
          </cell>
          <cell r="P45">
            <v>1.1999999999999999E-3</v>
          </cell>
        </row>
        <row r="46">
          <cell r="B46" t="str">
            <v>Pre-tax</v>
          </cell>
          <cell r="C46">
            <v>587.68984619880121</v>
          </cell>
          <cell r="D46">
            <v>655.25677973548773</v>
          </cell>
          <cell r="E46">
            <v>713.54229189968316</v>
          </cell>
          <cell r="F46">
            <v>755.10042324239259</v>
          </cell>
          <cell r="H46">
            <v>0.11497039462858138</v>
          </cell>
          <cell r="I46">
            <v>8.8950643422146536E-2</v>
          </cell>
          <cell r="J46">
            <v>5.8242001650761432E-2</v>
          </cell>
          <cell r="L46" t="str">
            <v>Pre-tax</v>
          </cell>
          <cell r="M46">
            <v>587.68984619880121</v>
          </cell>
          <cell r="N46">
            <v>706.63075534768041</v>
          </cell>
          <cell r="O46">
            <v>842.10040871092735</v>
          </cell>
          <cell r="P46">
            <v>999.01832321050961</v>
          </cell>
          <cell r="R46">
            <v>0.20238721141464877</v>
          </cell>
          <cell r="S46">
            <v>0.19171208207119772</v>
          </cell>
          <cell r="T46">
            <v>0.18634109766053841</v>
          </cell>
        </row>
        <row r="47">
          <cell r="B47" t="str">
            <v>Tax</v>
          </cell>
          <cell r="C47">
            <v>-172.2</v>
          </cell>
          <cell r="D47">
            <v>-193.30381642432948</v>
          </cell>
          <cell r="E47">
            <v>-210.49497611040653</v>
          </cell>
          <cell r="F47">
            <v>-222.75462485650581</v>
          </cell>
          <cell r="L47" t="str">
            <v>Tax</v>
          </cell>
          <cell r="M47">
            <v>-172.2</v>
          </cell>
          <cell r="N47">
            <v>-208.45937964450113</v>
          </cell>
          <cell r="O47">
            <v>-248.41962056972355</v>
          </cell>
          <cell r="P47">
            <v>-294.71040534710033</v>
          </cell>
        </row>
        <row r="48">
          <cell r="B48" t="str">
            <v>Tax rate</v>
          </cell>
          <cell r="C48">
            <v>0.29301169845590441</v>
          </cell>
          <cell r="D48">
            <v>0.29500467969573979</v>
          </cell>
          <cell r="E48">
            <v>0.29499999999999998</v>
          </cell>
          <cell r="F48">
            <v>0.29499999999999998</v>
          </cell>
          <cell r="L48" t="str">
            <v>Tax rate</v>
          </cell>
          <cell r="M48">
            <v>0.29301169845590441</v>
          </cell>
          <cell r="N48">
            <v>0.29500467969573979</v>
          </cell>
          <cell r="O48">
            <v>0.29499999999999998</v>
          </cell>
          <cell r="P48">
            <v>0.29499999999999998</v>
          </cell>
        </row>
        <row r="49">
          <cell r="B49" t="str">
            <v>RCI/Sub debt</v>
          </cell>
          <cell r="C49">
            <v>-48.5</v>
          </cell>
          <cell r="D49">
            <v>-60</v>
          </cell>
          <cell r="E49">
            <v>-67</v>
          </cell>
          <cell r="F49">
            <v>-74</v>
          </cell>
          <cell r="L49" t="str">
            <v>RCI/Sub debt</v>
          </cell>
          <cell r="M49">
            <v>-48.5</v>
          </cell>
          <cell r="N49">
            <v>-60</v>
          </cell>
          <cell r="O49">
            <v>-67</v>
          </cell>
          <cell r="P49">
            <v>-74</v>
          </cell>
        </row>
        <row r="50">
          <cell r="B50" t="str">
            <v>Prefs</v>
          </cell>
          <cell r="C50">
            <v>0</v>
          </cell>
          <cell r="D50">
            <v>-27.163818500000001</v>
          </cell>
          <cell r="E50">
            <v>-27.163818500000001</v>
          </cell>
          <cell r="F50">
            <v>-27.163818500000001</v>
          </cell>
          <cell r="L50" t="str">
            <v>Prefs</v>
          </cell>
          <cell r="M50">
            <v>0</v>
          </cell>
          <cell r="N50">
            <v>-27.163818500000001</v>
          </cell>
          <cell r="O50">
            <v>-27.163818500000001</v>
          </cell>
          <cell r="P50">
            <v>-27.163818500000001</v>
          </cell>
        </row>
        <row r="51">
          <cell r="B51" t="str">
            <v>Underlying attributable</v>
          </cell>
          <cell r="C51">
            <v>366.98984619880122</v>
          </cell>
          <cell r="D51">
            <v>374.78914481115822</v>
          </cell>
          <cell r="E51">
            <v>408.88349728927665</v>
          </cell>
          <cell r="F51">
            <v>431.18197988588685</v>
          </cell>
          <cell r="H51">
            <v>2.1252082838640884E-2</v>
          </cell>
          <cell r="I51">
            <v>9.0969423608299183E-2</v>
          </cell>
          <cell r="J51">
            <v>5.4535051535314238E-2</v>
          </cell>
          <cell r="L51" t="str">
            <v>Underlying attributable</v>
          </cell>
          <cell r="M51">
            <v>366.98984619880122</v>
          </cell>
          <cell r="N51">
            <v>411.00755720317926</v>
          </cell>
          <cell r="O51">
            <v>499.51696964120384</v>
          </cell>
          <cell r="P51">
            <v>603.14409936340928</v>
          </cell>
          <cell r="R51">
            <v>0.11994258549740167</v>
          </cell>
          <cell r="S51">
            <v>0.21534740879294945</v>
          </cell>
          <cell r="T51">
            <v>0.20745467325492339</v>
          </cell>
        </row>
        <row r="53">
          <cell r="B53" t="str">
            <v>Shares</v>
          </cell>
          <cell r="C53">
            <v>420.7</v>
          </cell>
          <cell r="D53">
            <v>421.7</v>
          </cell>
          <cell r="E53">
            <v>422.7</v>
          </cell>
          <cell r="F53">
            <v>423.7</v>
          </cell>
          <cell r="L53" t="str">
            <v>Shares</v>
          </cell>
          <cell r="M53">
            <v>420.7</v>
          </cell>
          <cell r="N53">
            <v>421.7</v>
          </cell>
          <cell r="O53">
            <v>422.7</v>
          </cell>
          <cell r="P53">
            <v>423.7</v>
          </cell>
        </row>
        <row r="55">
          <cell r="B55" t="str">
            <v>EPS (p)</v>
          </cell>
          <cell r="C55">
            <v>87.233146232184737</v>
          </cell>
          <cell r="D55">
            <v>88.875775387991041</v>
          </cell>
          <cell r="E55">
            <v>96.731369124503587</v>
          </cell>
          <cell r="F55">
            <v>101.76586733204789</v>
          </cell>
          <cell r="L55" t="str">
            <v>EPS (p)</v>
          </cell>
          <cell r="M55">
            <v>87.233146232184737</v>
          </cell>
          <cell r="N55">
            <v>97.464443254251663</v>
          </cell>
          <cell r="O55">
            <v>118.17292870622282</v>
          </cell>
          <cell r="P55">
            <v>142.35168736450538</v>
          </cell>
        </row>
        <row r="57">
          <cell r="B57" t="str">
            <v>% change</v>
          </cell>
          <cell r="C57">
            <v>0</v>
          </cell>
          <cell r="D57">
            <v>-0.11160667708690378</v>
          </cell>
          <cell r="E57">
            <v>-0.18779907539735513</v>
          </cell>
          <cell r="F57">
            <v>-0.2795011693163586</v>
          </cell>
          <cell r="L57" t="str">
            <v>% change</v>
          </cell>
          <cell r="M57">
            <v>0</v>
          </cell>
          <cell r="N57">
            <v>-2.5755215855824694E-2</v>
          </cell>
          <cell r="O57">
            <v>-7.7659106152017428E-3</v>
          </cell>
          <cell r="P57">
            <v>7.8450366596552381E-3</v>
          </cell>
        </row>
        <row r="63">
          <cell r="C63" t="str">
            <v>Target price</v>
          </cell>
          <cell r="D63" t="str">
            <v>Upside/Downside</v>
          </cell>
        </row>
        <row r="64">
          <cell r="B64" t="str">
            <v>BEAR</v>
          </cell>
          <cell r="C64">
            <v>1025</v>
          </cell>
          <cell r="D64">
            <v>-8.1541218637992838E-2</v>
          </cell>
        </row>
        <row r="65">
          <cell r="B65" t="str">
            <v>BASE</v>
          </cell>
          <cell r="C65">
            <v>1220</v>
          </cell>
          <cell r="D65">
            <v>9.3189964157706098E-2</v>
          </cell>
        </row>
        <row r="66">
          <cell r="B66" t="str">
            <v>BULL</v>
          </cell>
          <cell r="C66">
            <v>1405</v>
          </cell>
          <cell r="D66">
            <v>0.25896057347670248</v>
          </cell>
        </row>
        <row r="67">
          <cell r="B67" t="str">
            <v>Current price</v>
          </cell>
          <cell r="C67">
            <v>1116</v>
          </cell>
        </row>
        <row r="93">
          <cell r="H93" t="str">
            <v>Current Price</v>
          </cell>
          <cell r="J93">
            <v>114.2</v>
          </cell>
        </row>
      </sheetData>
      <sheetData sheetId="2" refreshError="1"/>
      <sheetData sheetId="3" refreshError="1">
        <row r="2">
          <cell r="M2" t="str">
            <v>Estimate</v>
          </cell>
          <cell r="N2" t="str">
            <v>Actual</v>
          </cell>
          <cell r="P2" t="str">
            <v>YoY %</v>
          </cell>
          <cell r="Q2" t="str">
            <v>HoH %</v>
          </cell>
          <cell r="AB2" t="str">
            <v xml:space="preserve">Growth rates </v>
          </cell>
        </row>
        <row r="3">
          <cell r="M3" t="str">
            <v>2006E</v>
          </cell>
          <cell r="N3" t="str">
            <v>2006A</v>
          </cell>
          <cell r="O3" t="str">
            <v>A vs E</v>
          </cell>
          <cell r="P3" t="str">
            <v>Change</v>
          </cell>
          <cell r="Q3" t="str">
            <v>Change</v>
          </cell>
          <cell r="X3" t="str">
            <v>2007e</v>
          </cell>
          <cell r="Y3" t="str">
            <v>2006 Cons</v>
          </cell>
          <cell r="Z3" t="str">
            <v>2008e</v>
          </cell>
          <cell r="AB3">
            <v>2005</v>
          </cell>
          <cell r="AC3" t="str">
            <v>1H06</v>
          </cell>
          <cell r="AD3" t="str">
            <v>2H06E</v>
          </cell>
          <cell r="AE3" t="str">
            <v>2006E</v>
          </cell>
          <cell r="AF3">
            <v>2007</v>
          </cell>
          <cell r="AG3">
            <v>2008</v>
          </cell>
        </row>
        <row r="4">
          <cell r="M4">
            <v>811.43625624999959</v>
          </cell>
          <cell r="N4">
            <v>823.00000000000091</v>
          </cell>
          <cell r="O4">
            <v>1.4250957682667931E-2</v>
          </cell>
          <cell r="P4">
            <v>0.16440294284097434</v>
          </cell>
          <cell r="Q4">
            <v>0.11459403905447285</v>
          </cell>
          <cell r="X4">
            <v>980.20849115999863</v>
          </cell>
          <cell r="Z4">
            <v>1133.7674644789895</v>
          </cell>
          <cell r="AB4">
            <v>0.15358250367227044</v>
          </cell>
          <cell r="AC4">
            <v>0.1281159420289848</v>
          </cell>
          <cell r="AD4">
            <v>0.19900497512438076</v>
          </cell>
          <cell r="AE4">
            <v>0.14804224144029332</v>
          </cell>
          <cell r="AF4">
            <v>0.19101882279465071</v>
          </cell>
          <cell r="AG4">
            <v>0.15665950122230227</v>
          </cell>
        </row>
        <row r="5">
          <cell r="M5">
            <v>165.38468326999998</v>
          </cell>
          <cell r="N5">
            <v>152.79999999999998</v>
          </cell>
          <cell r="O5">
            <v>-7.6093402491540174E-2</v>
          </cell>
          <cell r="P5">
            <v>0.18449612403100768</v>
          </cell>
          <cell r="Q5">
            <v>-3.3462033462033358E-2</v>
          </cell>
          <cell r="X5">
            <v>197.39964120000002</v>
          </cell>
          <cell r="Z5">
            <v>231.12499675495769</v>
          </cell>
          <cell r="AB5">
            <v>0.15384615384615397</v>
          </cell>
          <cell r="AC5">
            <v>0.53861386138613843</v>
          </cell>
          <cell r="AD5">
            <v>-4.3312101910828127E-2</v>
          </cell>
          <cell r="AE5">
            <v>0.28205180829457355</v>
          </cell>
          <cell r="AF5">
            <v>0.29188246858638772</v>
          </cell>
          <cell r="AG5">
            <v>0.17084810970242872</v>
          </cell>
        </row>
        <row r="6">
          <cell r="M6">
            <v>976.82093951999957</v>
          </cell>
          <cell r="N6">
            <v>975.80000000000086</v>
          </cell>
          <cell r="O6">
            <v>-1.0451654737257954E-3</v>
          </cell>
          <cell r="P6">
            <v>0.16750418760469099</v>
          </cell>
          <cell r="Q6">
            <v>8.9955022488757308E-2</v>
          </cell>
          <cell r="X6">
            <v>1177.6081323599988</v>
          </cell>
          <cell r="Z6">
            <v>1364.8924612339472</v>
          </cell>
          <cell r="AB6">
            <v>0.15362318840579725</v>
          </cell>
          <cell r="AC6">
            <v>0.18053097345132674</v>
          </cell>
          <cell r="AD6">
            <v>0.15580286168521673</v>
          </cell>
          <cell r="AE6">
            <v>0.16872569935391168</v>
          </cell>
          <cell r="AF6">
            <v>0.20681300713260681</v>
          </cell>
          <cell r="AG6">
            <v>0.15903790380473951</v>
          </cell>
        </row>
        <row r="7">
          <cell r="M7">
            <v>-306.65753759619048</v>
          </cell>
          <cell r="N7">
            <v>-306.89999999999998</v>
          </cell>
          <cell r="O7">
            <v>7.9066181027243054E-4</v>
          </cell>
          <cell r="P7">
            <v>0.11762563729060438</v>
          </cell>
          <cell r="Q7">
            <v>6.3887020847343656E-2</v>
          </cell>
          <cell r="X7">
            <v>-344.12771344571428</v>
          </cell>
          <cell r="Z7">
            <v>-382.74991958256896</v>
          </cell>
          <cell r="AB7">
            <v>0.14895397489539763</v>
          </cell>
          <cell r="AC7">
            <v>0.13598166539343004</v>
          </cell>
          <cell r="AD7">
            <v>0.10090466249130103</v>
          </cell>
          <cell r="AE7">
            <v>0.11674267150834106</v>
          </cell>
          <cell r="AF7">
            <v>0.12130242243634508</v>
          </cell>
          <cell r="AG7">
            <v>0.11223218772511703</v>
          </cell>
        </row>
        <row r="8">
          <cell r="M8">
            <v>670.16340192380903</v>
          </cell>
          <cell r="N8">
            <v>668.90000000000089</v>
          </cell>
          <cell r="O8">
            <v>-1.8852147404370134E-3</v>
          </cell>
          <cell r="P8">
            <v>0.19191019244476237</v>
          </cell>
          <cell r="Q8">
            <v>0.1021370207416743</v>
          </cell>
          <cell r="X8">
            <v>833.48041891428443</v>
          </cell>
          <cell r="Z8">
            <v>982.14254165137822</v>
          </cell>
          <cell r="AB8">
            <v>0.15592173017507749</v>
          </cell>
          <cell r="AC8">
            <v>0.20256991685563008</v>
          </cell>
          <cell r="AD8">
            <v>0.18240053944707002</v>
          </cell>
          <cell r="AE8">
            <v>0.19416144319994455</v>
          </cell>
          <cell r="AF8">
            <v>0.24604637302180196</v>
          </cell>
          <cell r="AG8">
            <v>0.17836306572234217</v>
          </cell>
        </row>
        <row r="9">
          <cell r="M9">
            <v>-84.892649999999989</v>
          </cell>
          <cell r="N9">
            <v>-81.199999999999989</v>
          </cell>
          <cell r="O9">
            <v>-4.3497876435710237E-2</v>
          </cell>
          <cell r="P9">
            <v>0.43462897526501743</v>
          </cell>
          <cell r="Q9">
            <v>-0.17528089887640474</v>
          </cell>
          <cell r="X9">
            <v>-111.42615000000001</v>
          </cell>
          <cell r="Z9">
            <v>-134.49664999999999</v>
          </cell>
          <cell r="AB9">
            <v>0.28636363636363638</v>
          </cell>
          <cell r="AC9">
            <v>0.74509803921568629</v>
          </cell>
          <cell r="AD9">
            <v>0.18006430868167156</v>
          </cell>
          <cell r="AE9">
            <v>0.49987014134275598</v>
          </cell>
          <cell r="AF9">
            <v>0.37224322660098552</v>
          </cell>
          <cell r="AG9">
            <v>0.20704744801826125</v>
          </cell>
        </row>
        <row r="10">
          <cell r="M10">
            <v>585.27075192380903</v>
          </cell>
          <cell r="N10">
            <v>587.70000000000095</v>
          </cell>
          <cell r="O10">
            <v>4.1506397991133426E-3</v>
          </cell>
          <cell r="P10">
            <v>0.16468489892984706</v>
          </cell>
          <cell r="Q10">
            <v>0.14724150529777447</v>
          </cell>
          <cell r="X10">
            <v>722.05426891428442</v>
          </cell>
          <cell r="Z10">
            <v>847.64589165137818</v>
          </cell>
          <cell r="AB10">
            <v>0.14292185730464357</v>
          </cell>
          <cell r="AC10">
            <v>0.14470932664157155</v>
          </cell>
          <cell r="AD10">
            <v>0.18267419962335607</v>
          </cell>
          <cell r="AE10">
            <v>0.15987069346771476</v>
          </cell>
          <cell r="AF10">
            <v>0.22861029252047516</v>
          </cell>
          <cell r="AG10">
            <v>0.17393654209113585</v>
          </cell>
        </row>
        <row r="11">
          <cell r="M11">
            <v>20.2</v>
          </cell>
          <cell r="N11">
            <v>39</v>
          </cell>
          <cell r="P11">
            <v>-4.75</v>
          </cell>
          <cell r="Q11">
            <v>-6.9306930693069257E-2</v>
          </cell>
          <cell r="X11">
            <v>0</v>
          </cell>
          <cell r="Z11">
            <v>0</v>
          </cell>
          <cell r="AB11">
            <v>0</v>
          </cell>
          <cell r="AC11">
            <v>0</v>
          </cell>
          <cell r="AD11">
            <v>-1.6123778501628663</v>
          </cell>
          <cell r="AE11">
            <v>-2.9423076923076921</v>
          </cell>
          <cell r="AF11">
            <v>0</v>
          </cell>
          <cell r="AG11">
            <v>0</v>
          </cell>
        </row>
        <row r="12">
          <cell r="M12">
            <v>605.47075192380908</v>
          </cell>
          <cell r="N12">
            <v>626.70000000000095</v>
          </cell>
          <cell r="O12">
            <v>3.5062384118041301E-2</v>
          </cell>
          <cell r="P12">
            <v>0.26811007689194821</v>
          </cell>
          <cell r="Q12">
            <v>0.1323579448792136</v>
          </cell>
          <cell r="X12">
            <v>722.05426891428442</v>
          </cell>
          <cell r="Z12">
            <v>847.64589165137818</v>
          </cell>
          <cell r="AB12">
            <v>0.11936579841449646</v>
          </cell>
          <cell r="AC12">
            <v>0.13299922898997596</v>
          </cell>
          <cell r="AD12">
            <v>0.41737649063032811</v>
          </cell>
          <cell r="AE12">
            <v>0.22515328191786499</v>
          </cell>
          <cell r="AF12">
            <v>0.15215297417310247</v>
          </cell>
          <cell r="AG12">
            <v>0.17393654209113585</v>
          </cell>
        </row>
        <row r="13">
          <cell r="M13">
            <v>-176.69905956175225</v>
          </cell>
          <cell r="N13">
            <v>-172.2</v>
          </cell>
          <cell r="O13">
            <v>-2.5461706320966226E-2</v>
          </cell>
          <cell r="P13">
            <v>0.18840579710144922</v>
          </cell>
          <cell r="Q13">
            <v>0.15249999999999986</v>
          </cell>
          <cell r="X13">
            <v>-213.00600932971389</v>
          </cell>
          <cell r="Z13">
            <v>-250.05553803715654</v>
          </cell>
          <cell r="AB13">
            <v>0</v>
          </cell>
          <cell r="AC13">
            <v>0</v>
          </cell>
          <cell r="AD13">
            <v>0.18508997429305873</v>
          </cell>
          <cell r="AE13">
            <v>0.21945520746550895</v>
          </cell>
          <cell r="AF13">
            <v>0</v>
          </cell>
          <cell r="AG13">
            <v>0</v>
          </cell>
        </row>
        <row r="14">
          <cell r="M14">
            <v>-5.8</v>
          </cell>
          <cell r="P14">
            <v>-1</v>
          </cell>
          <cell r="Q14">
            <v>-1.7241379310344751E-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M15">
            <v>428.77169236205685</v>
          </cell>
          <cell r="N15">
            <v>443.00000000000097</v>
          </cell>
          <cell r="O15">
            <v>3.3183878253627119E-2</v>
          </cell>
          <cell r="P15">
            <v>0.26825078728886553</v>
          </cell>
          <cell r="Q15">
            <v>0.12878423834695307</v>
          </cell>
          <cell r="X15">
            <v>509.04825958457053</v>
          </cell>
          <cell r="Z15">
            <v>597.59035361422161</v>
          </cell>
          <cell r="AB15">
            <v>0.11312938177182974</v>
          </cell>
          <cell r="AC15">
            <v>0.13467829880043469</v>
          </cell>
          <cell r="AD15">
            <v>0.41591320072333371</v>
          </cell>
          <cell r="AE15">
            <v>0.22751701220170806</v>
          </cell>
          <cell r="AF15">
            <v>0.14909313675975039</v>
          </cell>
          <cell r="AG15">
            <v>0.17393654209113582</v>
          </cell>
        </row>
        <row r="16">
          <cell r="M16">
            <v>-55.581909250000002</v>
          </cell>
          <cell r="N16">
            <v>-48.5</v>
          </cell>
          <cell r="O16">
            <v>-0.12741392560206088</v>
          </cell>
          <cell r="P16">
            <v>-2.057613168724326E-3</v>
          </cell>
          <cell r="Q16">
            <v>0.38916256157635454</v>
          </cell>
          <cell r="X16">
            <v>-87.163818500000005</v>
          </cell>
          <cell r="Z16">
            <v>-94.163818500000005</v>
          </cell>
          <cell r="AB16">
            <v>0.14084507042253525</v>
          </cell>
          <cell r="AC16">
            <v>3.0456852791878264E-2</v>
          </cell>
          <cell r="AD16">
            <v>-2.4221453287197381E-2</v>
          </cell>
          <cell r="AE16">
            <v>0.14366068415637856</v>
          </cell>
          <cell r="AF16">
            <v>0.23711340206185566</v>
          </cell>
          <cell r="AG16">
            <v>0.11666666666666667</v>
          </cell>
        </row>
        <row r="17">
          <cell r="M17">
            <v>373.18978311205683</v>
          </cell>
          <cell r="N17">
            <v>394.50000000000097</v>
          </cell>
          <cell r="O17">
            <v>5.7102894699411877E-2</v>
          </cell>
          <cell r="P17">
            <v>0.31193880944463181</v>
          </cell>
          <cell r="Q17">
            <v>0.10063897763578766</v>
          </cell>
          <cell r="X17">
            <v>421.88444108457054</v>
          </cell>
          <cell r="Z17">
            <v>503.42653511422162</v>
          </cell>
          <cell r="AB17">
            <v>0.10877581120944013</v>
          </cell>
          <cell r="AC17">
            <v>0.14722052535125041</v>
          </cell>
          <cell r="AD17">
            <v>0.50875912408759949</v>
          </cell>
          <cell r="AE17">
            <v>0.24107011344215712</v>
          </cell>
          <cell r="AF17">
            <v>6.9415566754295333E-2</v>
          </cell>
          <cell r="AG17">
            <v>0.19328063822411795</v>
          </cell>
        </row>
        <row r="18">
          <cell r="M18">
            <v>358.78978311205685</v>
          </cell>
          <cell r="N18">
            <v>367.00000000000097</v>
          </cell>
          <cell r="O18">
            <v>2.2883084397584241E-2</v>
          </cell>
          <cell r="P18">
            <v>0.19117169750081398</v>
          </cell>
          <cell r="Q18">
            <v>0.11545706330490746</v>
          </cell>
          <cell r="X18">
            <v>421.88444108457054</v>
          </cell>
          <cell r="Y18">
            <v>415</v>
          </cell>
          <cell r="Z18">
            <v>503.42653511422162</v>
          </cell>
          <cell r="AB18">
            <v>0.13606194690265538</v>
          </cell>
          <cell r="AC18">
            <v>0.16141995981245638</v>
          </cell>
          <cell r="AD18">
            <v>0.21801167995636739</v>
          </cell>
          <cell r="AE18">
            <v>0.16452380107775633</v>
          </cell>
          <cell r="AF18">
            <v>0.14954888578901751</v>
          </cell>
          <cell r="AG18">
            <v>0.19328063822411795</v>
          </cell>
        </row>
        <row r="20">
          <cell r="M20">
            <v>89.32259050073165</v>
          </cell>
          <cell r="N20">
            <v>94.649712092130741</v>
          </cell>
          <cell r="P20">
            <v>0.30501398847347483</v>
          </cell>
          <cell r="Q20">
            <v>0.10063897763578744</v>
          </cell>
          <cell r="X20">
            <v>100.97760676988285</v>
          </cell>
          <cell r="Z20">
            <v>120.20690905306151</v>
          </cell>
          <cell r="AB20">
            <v>0.10449688863844386</v>
          </cell>
          <cell r="AC20">
            <v>0.13896317991925966</v>
          </cell>
          <cell r="AD20">
            <v>0.50427041403754824</v>
          </cell>
          <cell r="AE20">
            <v>0.23156455010320354</v>
          </cell>
          <cell r="AF20">
            <v>0.13048229125257782</v>
          </cell>
          <cell r="AG20">
            <v>0.19043135303256076</v>
          </cell>
        </row>
        <row r="21">
          <cell r="M21">
            <v>88.601562942083774</v>
          </cell>
          <cell r="N21">
            <v>93.772284288091512</v>
          </cell>
          <cell r="P21">
            <v>0.30320710355814495</v>
          </cell>
          <cell r="Q21">
            <v>9.8142377947606718E-2</v>
          </cell>
          <cell r="X21">
            <v>100.04373751116209</v>
          </cell>
          <cell r="Z21">
            <v>119.09783182262163</v>
          </cell>
          <cell r="AB21">
            <v>0.10532664022458205</v>
          </cell>
          <cell r="AC21">
            <v>0.13821094007362267</v>
          </cell>
          <cell r="AD21">
            <v>0.50140040265937835</v>
          </cell>
          <cell r="AE21">
            <v>0.23134662964738228</v>
          </cell>
          <cell r="AF21">
            <v>0.12914190437653716</v>
          </cell>
          <cell r="AG21">
            <v>0.19045764168230561</v>
          </cell>
        </row>
        <row r="22">
          <cell r="M22">
            <v>85.875965321219923</v>
          </cell>
          <cell r="N22">
            <v>88.051823416506949</v>
          </cell>
          <cell r="O22">
            <v>2.5337218477232915E-2</v>
          </cell>
          <cell r="P22">
            <v>0.18488432289788292</v>
          </cell>
          <cell r="Q22">
            <v>0.11649365628604924</v>
          </cell>
          <cell r="X22">
            <v>100.97760676988285</v>
          </cell>
          <cell r="Y22">
            <v>98.8</v>
          </cell>
          <cell r="Z22">
            <v>120.20690905306151</v>
          </cell>
          <cell r="AB22">
            <v>0.13167772327736782</v>
          </cell>
          <cell r="AC22">
            <v>0.15306041115737612</v>
          </cell>
          <cell r="AD22">
            <v>0.21491684417298962</v>
          </cell>
          <cell r="AE22">
            <v>0.1556045187334556</v>
          </cell>
          <cell r="AF22">
            <v>0.17585410996167661</v>
          </cell>
          <cell r="AG22">
            <v>0.19043135303256076</v>
          </cell>
        </row>
        <row r="23">
          <cell r="M23">
            <v>85.182759523280367</v>
          </cell>
          <cell r="N23">
            <v>87.235559781317079</v>
          </cell>
          <cell r="O23">
            <v>2.4098776202192473E-2</v>
          </cell>
          <cell r="P23">
            <v>0.18324376606986026</v>
          </cell>
          <cell r="Q23">
            <v>0.11397821338578007</v>
          </cell>
          <cell r="X23">
            <v>100.04373751116209</v>
          </cell>
          <cell r="Z23">
            <v>119.09783182262163</v>
          </cell>
          <cell r="AB23">
            <v>0.13252789442365698</v>
          </cell>
          <cell r="AC23">
            <v>0.15229886065162557</v>
          </cell>
          <cell r="AD23">
            <v>0.21247313607961971</v>
          </cell>
          <cell r="AE23">
            <v>0.15540003910350064</v>
          </cell>
          <cell r="AF23">
            <v>0.17445992676276512</v>
          </cell>
          <cell r="AG23">
            <v>0.19045764168230561</v>
          </cell>
        </row>
        <row r="24">
          <cell r="M24">
            <v>34.48694717541715</v>
          </cell>
          <cell r="N24">
            <v>36.200000000000003</v>
          </cell>
          <cell r="O24">
            <v>4.9672498289554223E-2</v>
          </cell>
          <cell r="P24">
            <v>0.20265780730897021</v>
          </cell>
          <cell r="X24">
            <v>43.497277178766133</v>
          </cell>
          <cell r="Y24">
            <v>39.9</v>
          </cell>
          <cell r="Z24">
            <v>51.781666009835497</v>
          </cell>
          <cell r="AB24">
            <v>0.13584905660377355</v>
          </cell>
          <cell r="AC24">
            <v>0.15957446808510634</v>
          </cell>
          <cell r="AD24">
            <v>0.22222222222222232</v>
          </cell>
          <cell r="AE24">
            <v>0.14574575333611794</v>
          </cell>
          <cell r="AF24">
            <v>0.26126783439305679</v>
          </cell>
          <cell r="AG24">
            <v>0.19045764168230539</v>
          </cell>
        </row>
        <row r="25">
          <cell r="M25">
            <v>2.4901005265677356</v>
          </cell>
          <cell r="N25">
            <v>2.4323708126106891</v>
          </cell>
          <cell r="X25">
            <v>2.2999999999999998</v>
          </cell>
          <cell r="Z25">
            <v>2.2999999999999998</v>
          </cell>
        </row>
        <row r="26">
          <cell r="M26">
            <v>89.444825458382809</v>
          </cell>
          <cell r="N26">
            <v>92.693123814586841</v>
          </cell>
          <cell r="X26">
            <v>88.730399214088166</v>
          </cell>
          <cell r="Z26">
            <v>86.373648815439623</v>
          </cell>
        </row>
        <row r="27">
          <cell r="M27">
            <v>0.31393423829231082</v>
          </cell>
          <cell r="N27">
            <v>0.31451117032178694</v>
          </cell>
          <cell r="X27">
            <v>0.29222599945540567</v>
          </cell>
          <cell r="Z27">
            <v>0.28042496420306945</v>
          </cell>
        </row>
        <row r="28">
          <cell r="M28">
            <v>0.2106402942112823</v>
          </cell>
          <cell r="N28">
            <v>0.21884969736724472</v>
          </cell>
          <cell r="X28">
            <v>0.22089082400849425</v>
          </cell>
          <cell r="Z28">
            <v>0.22916069547894505</v>
          </cell>
        </row>
        <row r="29">
          <cell r="M29">
            <v>438.26198734132521</v>
          </cell>
          <cell r="N29">
            <v>425.63427477261843</v>
          </cell>
          <cell r="X29">
            <v>487.47511487215149</v>
          </cell>
          <cell r="Z29">
            <v>560.29284670926245</v>
          </cell>
        </row>
        <row r="30">
          <cell r="M30">
            <v>8.8189003527020482</v>
          </cell>
          <cell r="N30">
            <v>8.4654436929265398</v>
          </cell>
          <cell r="X30">
            <v>8.1241342188197923</v>
          </cell>
          <cell r="Z30">
            <v>7.7993742694796264</v>
          </cell>
        </row>
        <row r="32">
          <cell r="B32" t="str">
            <v>Mortgage market share</v>
          </cell>
        </row>
        <row r="33">
          <cell r="B33" t="str">
            <v>Gross</v>
          </cell>
          <cell r="E33">
            <v>5.881743240348538E-2</v>
          </cell>
          <cell r="F33">
            <v>7.8746229543996626E-2</v>
          </cell>
          <cell r="G33">
            <v>6.8843926071147768E-2</v>
          </cell>
          <cell r="H33">
            <v>8.118280423700551E-2</v>
          </cell>
          <cell r="I33">
            <v>8.2749502662762098E-2</v>
          </cell>
          <cell r="J33">
            <v>8.2063933287004856E-2</v>
          </cell>
          <cell r="K33">
            <v>8.1000000000000003E-2</v>
          </cell>
          <cell r="L33">
            <v>8.4440671830432121E-2</v>
          </cell>
          <cell r="M33">
            <v>8.2000000000000003E-2</v>
          </cell>
          <cell r="N33">
            <v>8.3734104046242777E-2</v>
          </cell>
          <cell r="X33">
            <v>8.5500000000000007E-2</v>
          </cell>
          <cell r="Z33">
            <v>9.4E-2</v>
          </cell>
        </row>
        <row r="34">
          <cell r="B34" t="str">
            <v>Redemptions</v>
          </cell>
          <cell r="E34">
            <v>4.2953367875647672E-2</v>
          </cell>
          <cell r="F34">
            <v>4.8179552184750431E-2</v>
          </cell>
          <cell r="G34">
            <v>4.5530470957778742E-2</v>
          </cell>
          <cell r="H34">
            <v>5.4538362430704125E-2</v>
          </cell>
          <cell r="I34">
            <v>5.0475382761237329E-2</v>
          </cell>
          <cell r="J34">
            <v>5.2223623713227807E-2</v>
          </cell>
          <cell r="K34">
            <v>5.2999999999999999E-2</v>
          </cell>
          <cell r="L34">
            <v>4.88479262672811E-2</v>
          </cell>
          <cell r="M34">
            <v>5.2999999999999999E-2</v>
          </cell>
          <cell r="N34">
            <v>5.8921901528013583E-2</v>
          </cell>
          <cell r="X34">
            <v>5.8000000000000003E-2</v>
          </cell>
          <cell r="Z34">
            <v>5.8000000000000003E-2</v>
          </cell>
        </row>
        <row r="35">
          <cell r="B35" t="str">
            <v xml:space="preserve">Net </v>
          </cell>
          <cell r="E35">
            <v>9.056595947655488E-2</v>
          </cell>
          <cell r="F35">
            <v>0.13324217563050747</v>
          </cell>
          <cell r="G35">
            <v>0.11284262701363074</v>
          </cell>
          <cell r="H35">
            <v>0.13571376732709195</v>
          </cell>
          <cell r="I35">
            <v>0.15527514193431904</v>
          </cell>
          <cell r="J35">
            <v>0.14640726443235655</v>
          </cell>
          <cell r="K35">
            <v>0.14299999999999999</v>
          </cell>
          <cell r="L35">
            <v>0.15908519728575027</v>
          </cell>
          <cell r="M35">
            <v>0.14580000000000004</v>
          </cell>
          <cell r="N35">
            <v>0.13668478260869565</v>
          </cell>
          <cell r="X35">
            <v>0.15228571428571427</v>
          </cell>
          <cell r="Z35">
            <v>0.17457142857142857</v>
          </cell>
        </row>
        <row r="36">
          <cell r="B36" t="str">
            <v>Stock</v>
          </cell>
          <cell r="E36">
            <v>5.0402540039146432E-2</v>
          </cell>
          <cell r="F36">
            <v>0</v>
          </cell>
          <cell r="G36">
            <v>5.5704675028506276E-2</v>
          </cell>
          <cell r="H36">
            <v>5.9427783522923133E-2</v>
          </cell>
          <cell r="I36">
            <v>0</v>
          </cell>
          <cell r="J36">
            <v>6.4377398370116523E-2</v>
          </cell>
          <cell r="K36">
            <v>6.7000000000000004E-2</v>
          </cell>
          <cell r="M36">
            <v>7.1999835079831667E-2</v>
          </cell>
          <cell r="N36">
            <v>7.1708629404881111E-2</v>
          </cell>
          <cell r="X36">
            <v>7.8862963529832575E-2</v>
          </cell>
          <cell r="Z36">
            <v>8.6667810929470165E-2</v>
          </cell>
        </row>
        <row r="38">
          <cell r="H38" t="str">
            <v>2007e</v>
          </cell>
          <cell r="K38" t="str">
            <v>2008e</v>
          </cell>
          <cell r="P38" t="str">
            <v>2006A</v>
          </cell>
        </row>
        <row r="39">
          <cell r="H39" t="str">
            <v>Old</v>
          </cell>
          <cell r="I39" t="str">
            <v>Revised</v>
          </cell>
          <cell r="J39" t="str">
            <v>chg</v>
          </cell>
          <cell r="K39" t="str">
            <v>Old</v>
          </cell>
          <cell r="L39" t="str">
            <v>Revised</v>
          </cell>
          <cell r="M39" t="str">
            <v>chg</v>
          </cell>
        </row>
        <row r="40">
          <cell r="B40" t="str">
            <v>Net Interest Income</v>
          </cell>
          <cell r="H40">
            <v>958</v>
          </cell>
          <cell r="I40">
            <v>980.20849115999863</v>
          </cell>
          <cell r="J40">
            <v>2.3182141085593466E-2</v>
          </cell>
          <cell r="K40">
            <v>1102</v>
          </cell>
          <cell r="L40">
            <v>1133.7674644789895</v>
          </cell>
          <cell r="M40">
            <v>2.8827100253166593E-2</v>
          </cell>
          <cell r="P40">
            <v>811.43625624999959</v>
          </cell>
        </row>
        <row r="41">
          <cell r="B41" t="str">
            <v>Non-Interest Income</v>
          </cell>
          <cell r="H41">
            <v>201.89944438399999</v>
          </cell>
          <cell r="I41">
            <v>197.39964120000002</v>
          </cell>
          <cell r="J41">
            <v>-2.2287348029753073E-2</v>
          </cell>
          <cell r="K41">
            <v>235.37577765000003</v>
          </cell>
          <cell r="L41">
            <v>231.12499675495769</v>
          </cell>
          <cell r="M41">
            <v>-1.8059551146181185E-2</v>
          </cell>
          <cell r="P41">
            <v>165.38468326999998</v>
          </cell>
        </row>
        <row r="42">
          <cell r="B42" t="str">
            <v>Operating Income</v>
          </cell>
          <cell r="H42">
            <v>1160</v>
          </cell>
          <cell r="I42">
            <v>1177.6081323599988</v>
          </cell>
          <cell r="J42">
            <v>1.5179424448274803E-2</v>
          </cell>
          <cell r="K42">
            <v>1337</v>
          </cell>
          <cell r="L42">
            <v>1364.8924612339472</v>
          </cell>
          <cell r="M42">
            <v>2.0861975492854956E-2</v>
          </cell>
          <cell r="P42">
            <v>976.82093951999957</v>
          </cell>
        </row>
        <row r="43">
          <cell r="B43" t="str">
            <v>Operating Costs</v>
          </cell>
          <cell r="H43">
            <v>-340.37633226233334</v>
          </cell>
          <cell r="I43">
            <v>-344.12771344571428</v>
          </cell>
          <cell r="J43">
            <v>1.1021275064711844E-2</v>
          </cell>
          <cell r="K43">
            <v>-374</v>
          </cell>
          <cell r="L43">
            <v>-382.74991958256896</v>
          </cell>
          <cell r="M43">
            <v>2.3395506905264707E-2</v>
          </cell>
          <cell r="P43">
            <v>-306.65753759619048</v>
          </cell>
        </row>
        <row r="44">
          <cell r="B44" t="str">
            <v>Operating Profit</v>
          </cell>
          <cell r="H44">
            <v>820</v>
          </cell>
          <cell r="I44">
            <v>833.48041891428443</v>
          </cell>
          <cell r="J44">
            <v>1.6439535261322469E-2</v>
          </cell>
          <cell r="K44">
            <v>963</v>
          </cell>
          <cell r="L44">
            <v>982.14254165137822</v>
          </cell>
          <cell r="M44">
            <v>1.9878028713788298E-2</v>
          </cell>
          <cell r="P44">
            <v>670.16340192380903</v>
          </cell>
        </row>
        <row r="45">
          <cell r="B45" t="str">
            <v>Impairment</v>
          </cell>
          <cell r="H45">
            <v>-117.55008500000001</v>
          </cell>
          <cell r="I45">
            <v>-111.42615000000001</v>
          </cell>
          <cell r="J45">
            <v>-5.2096389381598551E-2</v>
          </cell>
          <cell r="K45">
            <v>-141.26526000000001</v>
          </cell>
          <cell r="L45">
            <v>-134.49664999999999</v>
          </cell>
          <cell r="M45">
            <v>-4.7914186403649528E-2</v>
          </cell>
          <cell r="P45">
            <v>-84.892649999999989</v>
          </cell>
        </row>
        <row r="46">
          <cell r="B46" t="str">
            <v>Underlying PBT</v>
          </cell>
          <cell r="H46">
            <v>702</v>
          </cell>
          <cell r="I46">
            <v>722.05426891428442</v>
          </cell>
          <cell r="J46">
            <v>2.8567334635732688E-2</v>
          </cell>
          <cell r="K46">
            <v>828.21744105821358</v>
          </cell>
          <cell r="L46">
            <v>847.64589165137818</v>
          </cell>
          <cell r="M46">
            <v>2.345815196591472E-2</v>
          </cell>
          <cell r="P46">
            <v>585.27075192380903</v>
          </cell>
        </row>
        <row r="47">
          <cell r="B47" t="str">
            <v>Exceptionals</v>
          </cell>
          <cell r="P47">
            <v>20.2</v>
          </cell>
        </row>
        <row r="48">
          <cell r="B48" t="str">
            <v>PBT</v>
          </cell>
          <cell r="H48">
            <v>705.36464524666724</v>
          </cell>
          <cell r="I48">
            <v>722.05426891428442</v>
          </cell>
          <cell r="J48">
            <v>2.3660986952047658E-2</v>
          </cell>
          <cell r="K48">
            <v>822</v>
          </cell>
          <cell r="L48">
            <v>847.64589165137818</v>
          </cell>
          <cell r="M48">
            <v>3.1199381571019646E-2</v>
          </cell>
          <cell r="P48">
            <v>605.47075192380908</v>
          </cell>
        </row>
        <row r="49">
          <cell r="B49" t="str">
            <v>Tax</v>
          </cell>
          <cell r="H49">
            <v>-209</v>
          </cell>
          <cell r="I49">
            <v>-213.00600932971389</v>
          </cell>
          <cell r="J49">
            <v>1.9167508754611928E-2</v>
          </cell>
          <cell r="K49">
            <v>-245</v>
          </cell>
          <cell r="L49">
            <v>-250.05553803715654</v>
          </cell>
          <cell r="M49">
            <v>2.0634849131251132E-2</v>
          </cell>
          <cell r="P49">
            <v>-176.69905956175225</v>
          </cell>
        </row>
        <row r="50">
          <cell r="B50" t="str">
            <v>Exceptional tax</v>
          </cell>
          <cell r="I50">
            <v>0</v>
          </cell>
          <cell r="L50">
            <v>0</v>
          </cell>
          <cell r="P50">
            <v>-5.8</v>
          </cell>
        </row>
        <row r="51">
          <cell r="B51" t="str">
            <v>Profit After Tax</v>
          </cell>
          <cell r="H51">
            <v>493</v>
          </cell>
          <cell r="I51">
            <v>509.04825958457053</v>
          </cell>
          <cell r="J51">
            <v>3.2552250678641981E-2</v>
          </cell>
          <cell r="K51">
            <v>577</v>
          </cell>
          <cell r="L51">
            <v>597.59035361422161</v>
          </cell>
          <cell r="M51">
            <v>3.5685188239552135E-2</v>
          </cell>
          <cell r="P51">
            <v>428.77169236205685</v>
          </cell>
        </row>
        <row r="52">
          <cell r="B52" t="str">
            <v>RCI/Sub debt appropriation</v>
          </cell>
          <cell r="H52">
            <v>-77</v>
          </cell>
          <cell r="I52">
            <v>-87.163818500000005</v>
          </cell>
          <cell r="J52">
            <v>0.13199764285714299</v>
          </cell>
          <cell r="K52">
            <v>-85.163818500000005</v>
          </cell>
          <cell r="L52">
            <v>-94.163818500000005</v>
          </cell>
          <cell r="M52">
            <v>0.1056786809060235</v>
          </cell>
          <cell r="P52">
            <v>-55.581909250000002</v>
          </cell>
        </row>
        <row r="53">
          <cell r="B53" t="str">
            <v>Attributable</v>
          </cell>
          <cell r="H53">
            <v>416</v>
          </cell>
          <cell r="I53">
            <v>421.88444108457054</v>
          </cell>
          <cell r="J53">
            <v>1.4145291068679233E-2</v>
          </cell>
          <cell r="K53">
            <v>492</v>
          </cell>
          <cell r="L53">
            <v>503.42653511422162</v>
          </cell>
          <cell r="M53">
            <v>2.3224664866304146E-2</v>
          </cell>
          <cell r="P53">
            <v>373.18978311205683</v>
          </cell>
        </row>
        <row r="54">
          <cell r="B54" t="str">
            <v>Underlying attributable</v>
          </cell>
          <cell r="H54">
            <v>416</v>
          </cell>
          <cell r="I54">
            <v>421.88444108457054</v>
          </cell>
          <cell r="J54">
            <v>1.4145291068679233E-2</v>
          </cell>
          <cell r="K54">
            <v>492</v>
          </cell>
          <cell r="L54">
            <v>503.42653511422162</v>
          </cell>
          <cell r="M54">
            <v>2.3224664866304146E-2</v>
          </cell>
          <cell r="P54">
            <v>358.78978311205685</v>
          </cell>
        </row>
        <row r="56">
          <cell r="B56" t="str">
            <v>Underlying EPS (p)</v>
          </cell>
          <cell r="H56">
            <v>99</v>
          </cell>
          <cell r="I56">
            <v>100.97760676988285</v>
          </cell>
          <cell r="J56">
            <v>1.997582595841263E-2</v>
          </cell>
          <cell r="K56">
            <v>116.5</v>
          </cell>
          <cell r="L56">
            <v>120.20690905306151</v>
          </cell>
          <cell r="M56">
            <v>3.1818961828854242E-2</v>
          </cell>
          <cell r="P56">
            <v>85.875965321219923</v>
          </cell>
        </row>
        <row r="57">
          <cell r="B57" t="str">
            <v>Modelware EPS (p)</v>
          </cell>
          <cell r="H57">
            <v>98.2</v>
          </cell>
          <cell r="I57">
            <v>100.04373751116209</v>
          </cell>
          <cell r="J57">
            <v>1.8775331070897128E-2</v>
          </cell>
          <cell r="K57">
            <v>115.6</v>
          </cell>
          <cell r="L57">
            <v>119.09783182262163</v>
          </cell>
          <cell r="M57">
            <v>3.0258060749322135E-2</v>
          </cell>
          <cell r="P57">
            <v>85.182759523280367</v>
          </cell>
        </row>
        <row r="58">
          <cell r="B58" t="str">
            <v>DPS (p)</v>
          </cell>
          <cell r="H58">
            <v>40.9</v>
          </cell>
          <cell r="I58">
            <v>43.497277178766133</v>
          </cell>
          <cell r="J58">
            <v>6.3503109505284483E-2</v>
          </cell>
          <cell r="K58">
            <v>48.8</v>
          </cell>
          <cell r="L58">
            <v>51.781666009835497</v>
          </cell>
          <cell r="M58">
            <v>6.1099713316301152E-2</v>
          </cell>
          <cell r="P58">
            <v>34.48694717541715</v>
          </cell>
        </row>
        <row r="61">
          <cell r="C61" t="str">
            <v>UK GAAP</v>
          </cell>
          <cell r="D61" t="str">
            <v>Statutory</v>
          </cell>
          <cell r="E61" t="str">
            <v>Proforma</v>
          </cell>
          <cell r="F61" t="str">
            <v>Proforma</v>
          </cell>
          <cell r="G61" t="str">
            <v>Proforma</v>
          </cell>
        </row>
        <row r="62">
          <cell r="C62">
            <v>2004</v>
          </cell>
          <cell r="D62">
            <v>2004</v>
          </cell>
          <cell r="E62" t="str">
            <v>1H04</v>
          </cell>
          <cell r="F62" t="str">
            <v>2H04</v>
          </cell>
          <cell r="G62">
            <v>2004</v>
          </cell>
          <cell r="H62" t="str">
            <v>1H05</v>
          </cell>
          <cell r="I62" t="str">
            <v>2H05</v>
          </cell>
          <cell r="J62">
            <v>2005</v>
          </cell>
          <cell r="K62" t="str">
            <v>1H06</v>
          </cell>
          <cell r="L62" t="str">
            <v>2H06</v>
          </cell>
          <cell r="M62" t="str">
            <v>FY06</v>
          </cell>
          <cell r="N62" t="str">
            <v>FY07e</v>
          </cell>
          <cell r="O62" t="str">
            <v>FY08e</v>
          </cell>
          <cell r="P62" t="str">
            <v>06 vs 05</v>
          </cell>
          <cell r="Q62" t="str">
            <v>07 vs 06</v>
          </cell>
          <cell r="R62" t="str">
            <v>08 vs 07</v>
          </cell>
        </row>
        <row r="63">
          <cell r="B63" t="str">
            <v>Net Interest Income</v>
          </cell>
          <cell r="C63">
            <v>466.9</v>
          </cell>
          <cell r="D63">
            <v>466.9</v>
          </cell>
          <cell r="E63">
            <v>299.3</v>
          </cell>
          <cell r="F63">
            <v>313.40000000000003</v>
          </cell>
          <cell r="G63">
            <v>612.70000000000005</v>
          </cell>
          <cell r="H63">
            <v>345.00000000000023</v>
          </cell>
          <cell r="I63">
            <v>361.79999999999995</v>
          </cell>
          <cell r="J63">
            <v>706.80000000000018</v>
          </cell>
          <cell r="K63">
            <v>389.20000000000005</v>
          </cell>
          <cell r="L63">
            <v>433.80000000000086</v>
          </cell>
          <cell r="M63">
            <v>823.00000000000091</v>
          </cell>
          <cell r="N63">
            <v>980.20849115999863</v>
          </cell>
          <cell r="O63">
            <v>1133.7674644789895</v>
          </cell>
          <cell r="P63">
            <v>0.16440294284097434</v>
          </cell>
          <cell r="Q63">
            <v>0.19101882279465077</v>
          </cell>
          <cell r="R63">
            <v>0.15665950122230221</v>
          </cell>
        </row>
        <row r="64">
          <cell r="B64" t="str">
            <v>Non-Interest Income</v>
          </cell>
          <cell r="C64">
            <v>264</v>
          </cell>
          <cell r="D64">
            <v>252.3</v>
          </cell>
          <cell r="E64">
            <v>50.4</v>
          </cell>
          <cell r="F64">
            <v>61.4</v>
          </cell>
          <cell r="G64">
            <v>111.8</v>
          </cell>
          <cell r="H64">
            <v>50.5</v>
          </cell>
          <cell r="I64">
            <v>78.5</v>
          </cell>
          <cell r="J64">
            <v>129</v>
          </cell>
          <cell r="K64">
            <v>77.699999999999989</v>
          </cell>
          <cell r="L64">
            <v>75.099999999999994</v>
          </cell>
          <cell r="M64">
            <v>152.79999999999998</v>
          </cell>
          <cell r="N64">
            <v>197.39964120000002</v>
          </cell>
          <cell r="O64">
            <v>231.12499675495769</v>
          </cell>
          <cell r="P64">
            <v>0.18449612403100768</v>
          </cell>
          <cell r="Q64">
            <v>0.29188246858638767</v>
          </cell>
          <cell r="R64">
            <v>0.17084810970242881</v>
          </cell>
        </row>
        <row r="65">
          <cell r="B65" t="str">
            <v>Operating Income</v>
          </cell>
          <cell r="C65">
            <v>730.9</v>
          </cell>
          <cell r="D65">
            <v>719.2</v>
          </cell>
          <cell r="E65">
            <v>349.7</v>
          </cell>
          <cell r="F65">
            <v>374.8</v>
          </cell>
          <cell r="G65">
            <v>724.5</v>
          </cell>
          <cell r="H65">
            <v>395.50000000000023</v>
          </cell>
          <cell r="I65">
            <v>440.29999999999995</v>
          </cell>
          <cell r="J65">
            <v>835.80000000000018</v>
          </cell>
          <cell r="K65">
            <v>466.90000000000003</v>
          </cell>
          <cell r="L65">
            <v>508.90000000000083</v>
          </cell>
          <cell r="M65">
            <v>975.80000000000086</v>
          </cell>
          <cell r="N65">
            <v>1177.6081323599988</v>
          </cell>
          <cell r="O65">
            <v>1364.8924612339472</v>
          </cell>
          <cell r="P65">
            <v>0.16750418760469099</v>
          </cell>
          <cell r="Q65">
            <v>0.20681300713260686</v>
          </cell>
          <cell r="R65">
            <v>0.15903790380473959</v>
          </cell>
        </row>
        <row r="66">
          <cell r="B66" t="str">
            <v>Operating Costs</v>
          </cell>
          <cell r="C66">
            <v>-247.7</v>
          </cell>
          <cell r="D66">
            <v>-239.9</v>
          </cell>
          <cell r="E66">
            <v>-111.3</v>
          </cell>
          <cell r="F66">
            <v>-127.7</v>
          </cell>
          <cell r="G66">
            <v>-239</v>
          </cell>
          <cell r="H66">
            <v>-130.9</v>
          </cell>
          <cell r="I66">
            <v>-143.70000000000002</v>
          </cell>
          <cell r="J66">
            <v>-274.60000000000002</v>
          </cell>
          <cell r="K66">
            <v>-148.69999999999999</v>
          </cell>
          <cell r="L66">
            <v>-158.19999999999999</v>
          </cell>
          <cell r="M66">
            <v>-306.89999999999998</v>
          </cell>
          <cell r="N66">
            <v>-344.12771344571428</v>
          </cell>
          <cell r="O66">
            <v>-382.74991958256896</v>
          </cell>
          <cell r="P66">
            <v>0.11762563729060438</v>
          </cell>
          <cell r="Q66">
            <v>0.12130242243634504</v>
          </cell>
          <cell r="R66">
            <v>0.11223218772511712</v>
          </cell>
        </row>
        <row r="67">
          <cell r="B67" t="str">
            <v>Operating Profit</v>
          </cell>
          <cell r="C67">
            <v>483.2</v>
          </cell>
          <cell r="D67">
            <v>479.30000000000007</v>
          </cell>
          <cell r="E67">
            <v>238.39999999999998</v>
          </cell>
          <cell r="F67">
            <v>247.10000000000002</v>
          </cell>
          <cell r="G67">
            <v>485.5</v>
          </cell>
          <cell r="H67">
            <v>264.60000000000025</v>
          </cell>
          <cell r="I67">
            <v>296.59999999999991</v>
          </cell>
          <cell r="J67">
            <v>561.20000000000016</v>
          </cell>
          <cell r="K67">
            <v>318.20000000000005</v>
          </cell>
          <cell r="L67">
            <v>350.70000000000084</v>
          </cell>
          <cell r="M67">
            <v>668.90000000000089</v>
          </cell>
          <cell r="N67">
            <v>833.48041891428443</v>
          </cell>
          <cell r="O67">
            <v>982.14254165137822</v>
          </cell>
          <cell r="P67">
            <v>0.19191019244476237</v>
          </cell>
          <cell r="Q67">
            <v>0.24604637302180188</v>
          </cell>
          <cell r="R67">
            <v>0.17836306572234206</v>
          </cell>
        </row>
        <row r="68">
          <cell r="B68" t="str">
            <v>Impairment</v>
          </cell>
          <cell r="C68">
            <v>-52</v>
          </cell>
          <cell r="D68">
            <v>-44</v>
          </cell>
          <cell r="E68">
            <v>-27.2</v>
          </cell>
          <cell r="F68">
            <v>-16.8</v>
          </cell>
          <cell r="G68">
            <v>-44</v>
          </cell>
          <cell r="H68">
            <v>-25.5</v>
          </cell>
          <cell r="I68">
            <v>-31.1</v>
          </cell>
          <cell r="J68">
            <v>-56.6</v>
          </cell>
          <cell r="K68">
            <v>-44.5</v>
          </cell>
          <cell r="L68">
            <v>-36.699999999999989</v>
          </cell>
          <cell r="M68">
            <v>-81.199999999999989</v>
          </cell>
          <cell r="N68">
            <v>-111.42615000000001</v>
          </cell>
          <cell r="O68">
            <v>-134.49664999999999</v>
          </cell>
          <cell r="P68">
            <v>0.43462897526501743</v>
          </cell>
          <cell r="Q68">
            <v>0.37224322660098541</v>
          </cell>
          <cell r="R68">
            <v>0.20704744801826114</v>
          </cell>
        </row>
        <row r="69">
          <cell r="B69" t="str">
            <v>Underlying PBT</v>
          </cell>
          <cell r="C69">
            <v>0</v>
          </cell>
          <cell r="D69">
            <v>435.30000000000007</v>
          </cell>
          <cell r="E69">
            <v>211.2</v>
          </cell>
          <cell r="F69">
            <v>230.3</v>
          </cell>
          <cell r="G69">
            <v>441.5</v>
          </cell>
          <cell r="H69">
            <v>239.10000000000025</v>
          </cell>
          <cell r="I69">
            <v>265.49999999999989</v>
          </cell>
          <cell r="J69">
            <v>504.60000000000014</v>
          </cell>
          <cell r="K69">
            <v>273.70000000000005</v>
          </cell>
          <cell r="L69">
            <v>314.00000000000091</v>
          </cell>
          <cell r="M69">
            <v>587.70000000000095</v>
          </cell>
          <cell r="N69">
            <v>722.05426891428442</v>
          </cell>
          <cell r="O69">
            <v>847.64589165137818</v>
          </cell>
          <cell r="P69">
            <v>0.16468489892984706</v>
          </cell>
          <cell r="Q69">
            <v>0.22861029252047516</v>
          </cell>
          <cell r="R69">
            <v>0.17393654209113585</v>
          </cell>
        </row>
        <row r="70">
          <cell r="B70" t="str">
            <v>Exceptiona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0.3</v>
          </cell>
          <cell r="I70">
            <v>-30.700000000000003</v>
          </cell>
          <cell r="J70">
            <v>-10.4</v>
          </cell>
          <cell r="K70">
            <v>20.2</v>
          </cell>
          <cell r="L70">
            <v>18.8</v>
          </cell>
          <cell r="M70">
            <v>39</v>
          </cell>
          <cell r="N70">
            <v>0</v>
          </cell>
          <cell r="O70">
            <v>0</v>
          </cell>
        </row>
        <row r="71">
          <cell r="B71" t="str">
            <v>PBT</v>
          </cell>
          <cell r="C71">
            <v>431.2</v>
          </cell>
          <cell r="D71">
            <v>435.30000000000007</v>
          </cell>
          <cell r="E71">
            <v>211.2</v>
          </cell>
          <cell r="F71">
            <v>230.3</v>
          </cell>
          <cell r="G71">
            <v>441.5</v>
          </cell>
          <cell r="H71">
            <v>259.40000000000026</v>
          </cell>
          <cell r="I71">
            <v>234.7999999999999</v>
          </cell>
          <cell r="J71">
            <v>494.20000000000016</v>
          </cell>
          <cell r="K71">
            <v>293.90000000000003</v>
          </cell>
          <cell r="L71">
            <v>332.80000000000092</v>
          </cell>
          <cell r="M71">
            <v>626.70000000000095</v>
          </cell>
          <cell r="N71">
            <v>722.05426891428442</v>
          </cell>
          <cell r="O71">
            <v>847.64589165137818</v>
          </cell>
          <cell r="P71">
            <v>0.26811007689194821</v>
          </cell>
          <cell r="Q71">
            <v>0.15215297417310247</v>
          </cell>
          <cell r="R71">
            <v>0.17393654209113585</v>
          </cell>
        </row>
        <row r="72">
          <cell r="B72" t="str">
            <v>Tax</v>
          </cell>
          <cell r="C72">
            <v>-125</v>
          </cell>
          <cell r="D72">
            <v>-125.8</v>
          </cell>
          <cell r="E72">
            <v>-61.2</v>
          </cell>
          <cell r="F72">
            <v>-66.5</v>
          </cell>
          <cell r="G72">
            <v>-127.7</v>
          </cell>
          <cell r="H72">
            <v>-70.099999999999994</v>
          </cell>
          <cell r="I72">
            <v>-77.800000000000011</v>
          </cell>
          <cell r="J72">
            <v>-144.9</v>
          </cell>
          <cell r="K72">
            <v>-80</v>
          </cell>
          <cell r="L72">
            <v>-92.199999999999989</v>
          </cell>
          <cell r="M72">
            <v>-172.2</v>
          </cell>
          <cell r="N72">
            <v>-213.00600932971389</v>
          </cell>
          <cell r="O72">
            <v>-250.05553803715654</v>
          </cell>
          <cell r="P72">
            <v>0.18840579710144922</v>
          </cell>
          <cell r="Q72">
            <v>0.23696869529450582</v>
          </cell>
          <cell r="R72">
            <v>0.17393654209113585</v>
          </cell>
        </row>
        <row r="73">
          <cell r="B73" t="str">
            <v>Exceptional tax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5.9</v>
          </cell>
          <cell r="I73">
            <v>8.9</v>
          </cell>
          <cell r="J73">
            <v>3</v>
          </cell>
          <cell r="K73">
            <v>-5.8</v>
          </cell>
          <cell r="L73">
            <v>-5.7</v>
          </cell>
          <cell r="M73">
            <v>-11.5</v>
          </cell>
          <cell r="N73">
            <v>0</v>
          </cell>
          <cell r="O73">
            <v>0</v>
          </cell>
        </row>
        <row r="74">
          <cell r="B74" t="str">
            <v>Profit After Tax</v>
          </cell>
          <cell r="C74">
            <v>306.2</v>
          </cell>
          <cell r="D74">
            <v>309.50000000000006</v>
          </cell>
          <cell r="E74">
            <v>150</v>
          </cell>
          <cell r="F74">
            <v>163.80000000000001</v>
          </cell>
          <cell r="G74">
            <v>313.8</v>
          </cell>
          <cell r="H74">
            <v>183.40000000000026</v>
          </cell>
          <cell r="I74">
            <v>165.89999999999992</v>
          </cell>
          <cell r="J74">
            <v>349.30000000000018</v>
          </cell>
          <cell r="K74">
            <v>208.10000000000002</v>
          </cell>
          <cell r="L74">
            <v>234.90000000000094</v>
          </cell>
          <cell r="M74">
            <v>443.00000000000097</v>
          </cell>
          <cell r="N74">
            <v>509.04825958457053</v>
          </cell>
          <cell r="O74">
            <v>597.59035361422161</v>
          </cell>
          <cell r="P74">
            <v>0.26825078728886553</v>
          </cell>
          <cell r="Q74">
            <v>0.14909313675975033</v>
          </cell>
          <cell r="R74">
            <v>0.17393654209113585</v>
          </cell>
        </row>
        <row r="75">
          <cell r="B75" t="str">
            <v>RCI/Sub debt appropriation</v>
          </cell>
          <cell r="C75">
            <v>0</v>
          </cell>
          <cell r="D75">
            <v>0</v>
          </cell>
          <cell r="E75">
            <v>-14.9</v>
          </cell>
          <cell r="F75">
            <v>-27.700000000000003</v>
          </cell>
          <cell r="G75">
            <v>-42.6</v>
          </cell>
          <cell r="H75">
            <v>-19.7</v>
          </cell>
          <cell r="I75">
            <v>-28.900000000000002</v>
          </cell>
          <cell r="J75">
            <v>-48.6</v>
          </cell>
          <cell r="K75">
            <v>-20.3</v>
          </cell>
          <cell r="L75">
            <v>-28.2</v>
          </cell>
          <cell r="M75">
            <v>-48.5</v>
          </cell>
          <cell r="N75">
            <v>-60</v>
          </cell>
          <cell r="O75">
            <v>-67</v>
          </cell>
          <cell r="P75">
            <v>-2.057613168724326E-3</v>
          </cell>
          <cell r="Q75">
            <v>0.23711340206185572</v>
          </cell>
          <cell r="R75">
            <v>0.1166666666666667</v>
          </cell>
        </row>
        <row r="76">
          <cell r="B76" t="str">
            <v>Attributable</v>
          </cell>
          <cell r="C76">
            <v>306.2</v>
          </cell>
          <cell r="D76">
            <v>309.50000000000006</v>
          </cell>
          <cell r="E76">
            <v>135.1</v>
          </cell>
          <cell r="F76">
            <v>136.10000000000002</v>
          </cell>
          <cell r="G76">
            <v>271.2</v>
          </cell>
          <cell r="H76">
            <v>163.70000000000027</v>
          </cell>
          <cell r="I76">
            <v>136.99999999999989</v>
          </cell>
          <cell r="J76">
            <v>300.70000000000016</v>
          </cell>
          <cell r="K76">
            <v>187.8</v>
          </cell>
          <cell r="L76">
            <v>206.70000000000095</v>
          </cell>
          <cell r="M76">
            <v>394.50000000000097</v>
          </cell>
          <cell r="N76">
            <v>421.88444108457054</v>
          </cell>
          <cell r="O76">
            <v>503.42653511422162</v>
          </cell>
          <cell r="P76">
            <v>0.31193880944463181</v>
          </cell>
          <cell r="Q76">
            <v>6.9415566754295277E-2</v>
          </cell>
          <cell r="R76">
            <v>0.1932806382241179</v>
          </cell>
        </row>
        <row r="77">
          <cell r="B77" t="str">
            <v>Underlying attributable</v>
          </cell>
          <cell r="H77">
            <v>149.30000000000027</v>
          </cell>
          <cell r="I77">
            <v>158.79999999999987</v>
          </cell>
          <cell r="J77">
            <v>308.10000000000014</v>
          </cell>
          <cell r="K77">
            <v>173.40000000000003</v>
          </cell>
          <cell r="L77">
            <v>193.42025477707099</v>
          </cell>
          <cell r="M77">
            <v>367.00000000000097</v>
          </cell>
          <cell r="N77">
            <v>421.88444108457054</v>
          </cell>
          <cell r="O77">
            <v>503.42653511422162</v>
          </cell>
          <cell r="P77">
            <v>0.19117169750081398</v>
          </cell>
          <cell r="Q77">
            <v>0.14954888578901748</v>
          </cell>
          <cell r="R77">
            <v>0.1932806382241179</v>
          </cell>
        </row>
        <row r="79">
          <cell r="B79" t="str">
            <v>EPS (Stated, basic)</v>
          </cell>
          <cell r="C79">
            <v>74.140435835351084</v>
          </cell>
          <cell r="D79">
            <v>74.939467312348683</v>
          </cell>
          <cell r="E79">
            <v>32.727713178294572</v>
          </cell>
          <cell r="F79">
            <v>32.938146385870063</v>
          </cell>
          <cell r="G79">
            <v>65.665859564164634</v>
          </cell>
          <cell r="H79">
            <v>39.560173997100115</v>
          </cell>
          <cell r="I79">
            <v>32.967563581288722</v>
          </cell>
          <cell r="J79">
            <v>72.527737578388837</v>
          </cell>
          <cell r="K79">
            <v>45.057581573896357</v>
          </cell>
          <cell r="L79">
            <v>49.592130518234384</v>
          </cell>
          <cell r="M79">
            <v>94.649712092130741</v>
          </cell>
          <cell r="N79">
            <v>100.97760676988285</v>
          </cell>
          <cell r="O79">
            <v>120.20690905306151</v>
          </cell>
          <cell r="P79">
            <v>0.30501398847347483</v>
          </cell>
          <cell r="Q79">
            <v>6.6855931601700336E-2</v>
          </cell>
          <cell r="R79">
            <v>0.19043135303256076</v>
          </cell>
        </row>
        <row r="80">
          <cell r="B80" t="str">
            <v>EPS (Stated, diluted)</v>
          </cell>
          <cell r="C80">
            <v>0</v>
          </cell>
          <cell r="D80">
            <v>74.3</v>
          </cell>
          <cell r="E80">
            <v>32.5</v>
          </cell>
          <cell r="F80">
            <v>32.598415746519436</v>
          </cell>
          <cell r="G80">
            <v>65.098415746519436</v>
          </cell>
          <cell r="H80">
            <v>39.26601103382113</v>
          </cell>
          <cell r="I80">
            <v>32.689002127222224</v>
          </cell>
          <cell r="J80">
            <v>71.955013161043354</v>
          </cell>
          <cell r="K80">
            <v>44.693003331746787</v>
          </cell>
          <cell r="L80">
            <v>49.079280956344725</v>
          </cell>
          <cell r="M80">
            <v>93.772284288091512</v>
          </cell>
          <cell r="N80">
            <v>100.04373751116209</v>
          </cell>
          <cell r="O80">
            <v>119.09783182262163</v>
          </cell>
          <cell r="P80">
            <v>0.30320710355814495</v>
          </cell>
          <cell r="Q80">
            <v>6.6879603826255574E-2</v>
          </cell>
          <cell r="R80">
            <v>0.19045764168230561</v>
          </cell>
        </row>
        <row r="81">
          <cell r="B81" t="str">
            <v>EPS (Core, stated)</v>
          </cell>
          <cell r="C81">
            <v>0</v>
          </cell>
          <cell r="D81">
            <v>0</v>
          </cell>
          <cell r="E81">
            <v>32.727713178294572</v>
          </cell>
          <cell r="F81">
            <v>32.938146385870063</v>
          </cell>
          <cell r="G81">
            <v>65.665859564164634</v>
          </cell>
          <cell r="H81">
            <v>36.080231996133463</v>
          </cell>
          <cell r="I81">
            <v>38.232358452491738</v>
          </cell>
          <cell r="J81">
            <v>74.312590448625201</v>
          </cell>
          <cell r="K81">
            <v>41.602687140115165</v>
          </cell>
          <cell r="L81">
            <v>46.449136276391783</v>
          </cell>
          <cell r="M81">
            <v>88.051823416506949</v>
          </cell>
          <cell r="N81">
            <v>100.97760676988285</v>
          </cell>
          <cell r="O81">
            <v>120.20690905306151</v>
          </cell>
          <cell r="P81">
            <v>0.18488432289788292</v>
          </cell>
          <cell r="Q81">
            <v>0.14679745236204522</v>
          </cell>
          <cell r="R81">
            <v>0.19043135303256076</v>
          </cell>
        </row>
        <row r="82">
          <cell r="B82" t="str">
            <v>Modelware EPS (p)</v>
          </cell>
          <cell r="C82">
            <v>74.140435835351084</v>
          </cell>
          <cell r="D82">
            <v>74.939467312348683</v>
          </cell>
          <cell r="E82">
            <v>32.491582491582491</v>
          </cell>
          <cell r="F82">
            <v>32.606833254936944</v>
          </cell>
          <cell r="G82">
            <v>65.098415746519436</v>
          </cell>
          <cell r="H82">
            <v>35.811945310626115</v>
          </cell>
          <cell r="I82">
            <v>37.913826405095378</v>
          </cell>
          <cell r="J82">
            <v>73.725771715721493</v>
          </cell>
          <cell r="K82">
            <v>41.266063779152795</v>
          </cell>
          <cell r="L82">
            <v>45.969496002164284</v>
          </cell>
          <cell r="M82">
            <v>87.235559781317079</v>
          </cell>
          <cell r="N82">
            <v>100.04373751116209</v>
          </cell>
          <cell r="O82">
            <v>119.09783182262163</v>
          </cell>
          <cell r="P82">
            <v>0.18324376606986026</v>
          </cell>
          <cell r="Q82">
            <v>0.14682289839089324</v>
          </cell>
          <cell r="R82">
            <v>0.19045764168230561</v>
          </cell>
        </row>
        <row r="83">
          <cell r="B83" t="str">
            <v>DPS (p)</v>
          </cell>
          <cell r="C83">
            <v>26.5</v>
          </cell>
          <cell r="D83">
            <v>26.5</v>
          </cell>
          <cell r="E83">
            <v>8.5</v>
          </cell>
          <cell r="F83">
            <v>18</v>
          </cell>
          <cell r="G83">
            <v>26.5</v>
          </cell>
          <cell r="H83">
            <v>9.4</v>
          </cell>
          <cell r="I83">
            <v>20.700000000000003</v>
          </cell>
          <cell r="J83">
            <v>30.1</v>
          </cell>
          <cell r="K83">
            <v>10.9</v>
          </cell>
          <cell r="L83">
            <v>25.300000000000004</v>
          </cell>
          <cell r="M83">
            <v>36.200000000000003</v>
          </cell>
          <cell r="N83">
            <v>43.497277178766133</v>
          </cell>
          <cell r="O83">
            <v>51.781666009835497</v>
          </cell>
        </row>
        <row r="84">
          <cell r="B84" t="str">
            <v>Dividend cover (x)</v>
          </cell>
          <cell r="C84">
            <v>2.7836363636363637</v>
          </cell>
          <cell r="E84">
            <v>3.8503191974464204</v>
          </cell>
          <cell r="G84">
            <v>2.477956964685458</v>
          </cell>
          <cell r="J84">
            <v>2.4688568255357208</v>
          </cell>
          <cell r="M84">
            <v>2.4323708126106891</v>
          </cell>
          <cell r="N84">
            <v>2.3214696026807085</v>
          </cell>
          <cell r="O84">
            <v>2.3214183381088822</v>
          </cell>
        </row>
        <row r="85">
          <cell r="B85" t="str">
            <v>Margin (bps)</v>
          </cell>
          <cell r="H85">
            <v>97.390125080758366</v>
          </cell>
          <cell r="I85">
            <v>96.97258631756425</v>
          </cell>
          <cell r="J85">
            <v>97.181355699161315</v>
          </cell>
          <cell r="K85">
            <v>89.185240592822154</v>
          </cell>
          <cell r="L85">
            <v>96.201007036351527</v>
          </cell>
          <cell r="M85">
            <v>92.693123814586841</v>
          </cell>
          <cell r="N85">
            <v>88.730399214088166</v>
          </cell>
          <cell r="O85">
            <v>86.373648815439623</v>
          </cell>
        </row>
        <row r="86">
          <cell r="B86" t="str">
            <v>Cost/Income Ratio</v>
          </cell>
          <cell r="C86">
            <v>0.33889724996579557</v>
          </cell>
          <cell r="D86">
            <v>0.33356507230255839</v>
          </cell>
          <cell r="E86">
            <v>0.31827280526165286</v>
          </cell>
          <cell r="F86">
            <v>0.34071504802561364</v>
          </cell>
          <cell r="G86">
            <v>0.32988267770876467</v>
          </cell>
          <cell r="H86">
            <v>0.33097345132743344</v>
          </cell>
          <cell r="I86">
            <v>0.32636838519191469</v>
          </cell>
          <cell r="J86">
            <v>0.32854749940177069</v>
          </cell>
          <cell r="K86">
            <v>0.31848361533518948</v>
          </cell>
          <cell r="L86">
            <v>0.3108665749656116</v>
          </cell>
          <cell r="M86">
            <v>0.31451117032178694</v>
          </cell>
          <cell r="N86">
            <v>0.29222599945540567</v>
          </cell>
          <cell r="O86">
            <v>0.28042496420306945</v>
          </cell>
        </row>
        <row r="87">
          <cell r="B87" t="str">
            <v>ROE (Core)</v>
          </cell>
          <cell r="C87">
            <v>0</v>
          </cell>
          <cell r="G87">
            <v>0.20899999999999999</v>
          </cell>
          <cell r="H87">
            <v>0.20729633100767159</v>
          </cell>
          <cell r="I87">
            <v>0.20694212692329683</v>
          </cell>
          <cell r="J87">
            <v>0.20785967279473783</v>
          </cell>
          <cell r="K87">
            <v>0.21519654990537065</v>
          </cell>
          <cell r="L87">
            <v>0.22583951751657538</v>
          </cell>
          <cell r="M87">
            <v>0.21884969736724472</v>
          </cell>
          <cell r="N87">
            <v>0.22089082400849425</v>
          </cell>
          <cell r="O87">
            <v>0.22916069547894505</v>
          </cell>
        </row>
        <row r="88">
          <cell r="B88" t="str">
            <v>BVPS (p)</v>
          </cell>
          <cell r="C88">
            <v>0</v>
          </cell>
          <cell r="G88">
            <v>329.74833808167142</v>
          </cell>
          <cell r="H88">
            <v>360.38647342995171</v>
          </cell>
          <cell r="J88">
            <v>379.6626506024096</v>
          </cell>
          <cell r="K88">
            <v>395.27351247600768</v>
          </cell>
          <cell r="M88">
            <v>425.63427477261843</v>
          </cell>
          <cell r="N88">
            <v>487.47511487215149</v>
          </cell>
          <cell r="O88">
            <v>560.29284670926245</v>
          </cell>
        </row>
        <row r="89">
          <cell r="B89" t="str">
            <v>Tier 1 ratio</v>
          </cell>
          <cell r="C89">
            <v>0</v>
          </cell>
          <cell r="G89">
            <v>8.0238263627458313</v>
          </cell>
          <cell r="H89">
            <v>8.1448135776453636</v>
          </cell>
          <cell r="J89">
            <v>7.7297221239813044E-2</v>
          </cell>
          <cell r="K89">
            <v>9.1500650347954529E-2</v>
          </cell>
          <cell r="M89">
            <v>8.46544369292654E-2</v>
          </cell>
          <cell r="N89">
            <v>8.1241342188197924E-2</v>
          </cell>
          <cell r="O89">
            <v>7.799374269479626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UK GAAP</v>
          </cell>
          <cell r="D3" t="str">
            <v>Statutory</v>
          </cell>
          <cell r="E3" t="str">
            <v>Proforma</v>
          </cell>
          <cell r="F3" t="str">
            <v>Proforma</v>
          </cell>
          <cell r="G3" t="str">
            <v>Proforma</v>
          </cell>
        </row>
        <row r="4">
          <cell r="B4" t="str">
            <v>Impairment</v>
          </cell>
          <cell r="C4">
            <v>2004</v>
          </cell>
          <cell r="D4">
            <v>2004</v>
          </cell>
          <cell r="E4" t="str">
            <v>1H04</v>
          </cell>
          <cell r="F4" t="str">
            <v>2H04</v>
          </cell>
          <cell r="G4">
            <v>2004</v>
          </cell>
          <cell r="H4" t="str">
            <v>1H05</v>
          </cell>
          <cell r="I4" t="str">
            <v>2H05</v>
          </cell>
          <cell r="J4">
            <v>2005</v>
          </cell>
          <cell r="K4" t="str">
            <v>1H06</v>
          </cell>
          <cell r="L4" t="str">
            <v>2H06</v>
          </cell>
          <cell r="M4">
            <v>2006</v>
          </cell>
          <cell r="P4" t="str">
            <v>2007e</v>
          </cell>
          <cell r="S4" t="str">
            <v>2008e</v>
          </cell>
          <cell r="V4" t="str">
            <v>2009e</v>
          </cell>
          <cell r="Y4" t="str">
            <v>2010e</v>
          </cell>
        </row>
        <row r="5">
          <cell r="B5" t="str">
            <v>Balances b/f</v>
          </cell>
        </row>
        <row r="6">
          <cell r="B6" t="str">
            <v>Mortgages</v>
          </cell>
          <cell r="H6">
            <v>-36.299999999999997</v>
          </cell>
          <cell r="J6">
            <v>-36.299999999999997</v>
          </cell>
          <cell r="K6">
            <v>-32.5</v>
          </cell>
          <cell r="M6">
            <v>-32.5</v>
          </cell>
          <cell r="P6">
            <v>-26.2</v>
          </cell>
          <cell r="S6">
            <v>-31.253399999999999</v>
          </cell>
          <cell r="V6">
            <v>-37.738799999999998</v>
          </cell>
          <cell r="Y6">
            <v>-52.975549999999998</v>
          </cell>
        </row>
        <row r="7">
          <cell r="B7" t="str">
            <v>Commercial</v>
          </cell>
          <cell r="H7">
            <v>-12.2</v>
          </cell>
          <cell r="J7">
            <v>-12.2</v>
          </cell>
          <cell r="K7">
            <v>-4.6999999999999993</v>
          </cell>
          <cell r="M7">
            <v>-4.6999999999999993</v>
          </cell>
          <cell r="P7">
            <v>-7.3999999999999995</v>
          </cell>
          <cell r="S7">
            <v>-10.61225</v>
          </cell>
          <cell r="V7">
            <v>-13.8995</v>
          </cell>
          <cell r="Y7">
            <v>-17.261749999999999</v>
          </cell>
        </row>
        <row r="8">
          <cell r="B8" t="str">
            <v>Unsecured</v>
          </cell>
          <cell r="H8">
            <v>-78.400000000000006</v>
          </cell>
          <cell r="J8">
            <v>-78.400000000000006</v>
          </cell>
          <cell r="K8">
            <v>-87.100000000000023</v>
          </cell>
          <cell r="M8">
            <v>-87.100000000000023</v>
          </cell>
          <cell r="P8">
            <v>-92.40000000000002</v>
          </cell>
          <cell r="S8">
            <v>-111.56050000000002</v>
          </cell>
          <cell r="V8">
            <v>-140.28450000000004</v>
          </cell>
          <cell r="Y8">
            <v>-166.60850000000005</v>
          </cell>
        </row>
        <row r="9">
          <cell r="B9" t="str">
            <v>Total</v>
          </cell>
          <cell r="H9">
            <v>-126.9</v>
          </cell>
          <cell r="J9">
            <v>-126.9</v>
          </cell>
          <cell r="K9">
            <v>-124.30000000000003</v>
          </cell>
          <cell r="M9">
            <v>-124.30000000000003</v>
          </cell>
          <cell r="P9">
            <v>-126.00000000000003</v>
          </cell>
          <cell r="S9">
            <v>-153.42615000000001</v>
          </cell>
          <cell r="V9">
            <v>-191.92280000000005</v>
          </cell>
          <cell r="Y9">
            <v>-236.84580000000005</v>
          </cell>
        </row>
        <row r="11">
          <cell r="B11" t="str">
            <v>Charge</v>
          </cell>
        </row>
        <row r="12">
          <cell r="B12" t="str">
            <v>Mortgages</v>
          </cell>
          <cell r="E12">
            <v>-3.1</v>
          </cell>
          <cell r="F12">
            <v>3.6</v>
          </cell>
          <cell r="G12">
            <v>0.5</v>
          </cell>
          <cell r="H12">
            <v>5.2</v>
          </cell>
          <cell r="I12">
            <v>-12.2</v>
          </cell>
          <cell r="J12">
            <v>-7</v>
          </cell>
          <cell r="K12">
            <v>-9.1999999999999993</v>
          </cell>
          <cell r="L12">
            <v>2.7999999999999989</v>
          </cell>
          <cell r="M12">
            <v>-6.4</v>
          </cell>
          <cell r="P12">
            <v>-17.0534</v>
          </cell>
          <cell r="S12">
            <v>-20.485399999999998</v>
          </cell>
          <cell r="V12">
            <v>-30.236750000000001</v>
          </cell>
          <cell r="Y12">
            <v>-34.914250000000003</v>
          </cell>
        </row>
        <row r="13">
          <cell r="B13" t="str">
            <v>Commercial</v>
          </cell>
          <cell r="E13">
            <v>-0.7</v>
          </cell>
          <cell r="F13">
            <v>0</v>
          </cell>
          <cell r="G13">
            <v>-0.7</v>
          </cell>
          <cell r="H13">
            <v>6.2</v>
          </cell>
          <cell r="I13">
            <v>0.89999999999999947</v>
          </cell>
          <cell r="J13">
            <v>7.1</v>
          </cell>
          <cell r="K13">
            <v>-1.8</v>
          </cell>
          <cell r="L13">
            <v>-0.40000000000000013</v>
          </cell>
          <cell r="M13">
            <v>-2.2000000000000002</v>
          </cell>
          <cell r="P13">
            <v>-3.21225</v>
          </cell>
          <cell r="S13">
            <v>-3.2872499999999998</v>
          </cell>
          <cell r="V13">
            <v>-3.36225</v>
          </cell>
          <cell r="Y13">
            <v>-3.4372500000000001</v>
          </cell>
        </row>
        <row r="14">
          <cell r="B14" t="str">
            <v>Unsecured</v>
          </cell>
          <cell r="E14">
            <v>-22.7</v>
          </cell>
          <cell r="F14">
            <v>-25.599999999999998</v>
          </cell>
          <cell r="G14">
            <v>-48.3</v>
          </cell>
          <cell r="H14">
            <v>-36.9</v>
          </cell>
          <cell r="I14">
            <v>-19.800000000000004</v>
          </cell>
          <cell r="J14">
            <v>-56.7</v>
          </cell>
          <cell r="K14">
            <v>-33.5</v>
          </cell>
          <cell r="L14">
            <v>-39.099999999999994</v>
          </cell>
          <cell r="M14">
            <v>-72.599999999999994</v>
          </cell>
          <cell r="P14">
            <v>-91.160499999999999</v>
          </cell>
          <cell r="S14">
            <v>-110.724</v>
          </cell>
          <cell r="V14">
            <v>-126.324</v>
          </cell>
          <cell r="Y14">
            <v>-141.92400000000001</v>
          </cell>
        </row>
        <row r="15">
          <cell r="B15" t="str">
            <v>Total</v>
          </cell>
          <cell r="E15">
            <v>-26.5</v>
          </cell>
          <cell r="F15">
            <v>-22</v>
          </cell>
          <cell r="G15">
            <v>-48.5</v>
          </cell>
          <cell r="H15">
            <v>-25.5</v>
          </cell>
          <cell r="I15">
            <v>-31.1</v>
          </cell>
          <cell r="J15">
            <v>-56.6</v>
          </cell>
          <cell r="K15">
            <v>-44.5</v>
          </cell>
          <cell r="L15">
            <v>-36.699999999999989</v>
          </cell>
          <cell r="M15">
            <v>-81.199999999999989</v>
          </cell>
          <cell r="P15">
            <v>-111.42615000000001</v>
          </cell>
          <cell r="S15">
            <v>-134.49664999999999</v>
          </cell>
          <cell r="V15">
            <v>-159.923</v>
          </cell>
          <cell r="Y15">
            <v>-180.27550000000002</v>
          </cell>
        </row>
        <row r="17">
          <cell r="B17" t="str">
            <v>Estimated net write-offs</v>
          </cell>
        </row>
        <row r="18">
          <cell r="B18" t="str">
            <v>Mortgages</v>
          </cell>
          <cell r="H18">
            <v>4.5999999999999996</v>
          </cell>
          <cell r="I18">
            <v>6.2000000000000011</v>
          </cell>
          <cell r="J18">
            <v>10.8</v>
          </cell>
          <cell r="K18">
            <v>9.1</v>
          </cell>
          <cell r="L18">
            <v>3.5999999999999996</v>
          </cell>
          <cell r="M18">
            <v>12.7</v>
          </cell>
          <cell r="P18">
            <v>12</v>
          </cell>
          <cell r="S18">
            <v>14</v>
          </cell>
          <cell r="V18">
            <v>15</v>
          </cell>
          <cell r="Y18">
            <v>15</v>
          </cell>
        </row>
        <row r="19">
          <cell r="B19" t="str">
            <v>Commercial</v>
          </cell>
          <cell r="H19">
            <v>0.2</v>
          </cell>
          <cell r="I19">
            <v>0.2</v>
          </cell>
          <cell r="J19">
            <v>0.4</v>
          </cell>
          <cell r="K19">
            <v>-0.2</v>
          </cell>
          <cell r="L19">
            <v>-0.3</v>
          </cell>
          <cell r="M19">
            <v>-0.5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</row>
        <row r="20">
          <cell r="B20" t="str">
            <v>Unsecured</v>
          </cell>
          <cell r="H20">
            <v>22.6</v>
          </cell>
          <cell r="I20">
            <v>25.4</v>
          </cell>
          <cell r="J20">
            <v>48</v>
          </cell>
          <cell r="K20">
            <v>28</v>
          </cell>
          <cell r="L20">
            <v>39.299999999999997</v>
          </cell>
          <cell r="M20">
            <v>67.3</v>
          </cell>
          <cell r="P20">
            <v>72</v>
          </cell>
          <cell r="S20">
            <v>82</v>
          </cell>
          <cell r="V20">
            <v>100</v>
          </cell>
          <cell r="Y20">
            <v>100</v>
          </cell>
        </row>
        <row r="21">
          <cell r="B21" t="str">
            <v>Total</v>
          </cell>
          <cell r="H21">
            <v>27.400000000000002</v>
          </cell>
          <cell r="I21">
            <v>31.8</v>
          </cell>
          <cell r="J21">
            <v>59.2</v>
          </cell>
          <cell r="K21">
            <v>36.9</v>
          </cell>
          <cell r="L21">
            <v>42.6</v>
          </cell>
          <cell r="M21">
            <v>79.5</v>
          </cell>
          <cell r="P21">
            <v>84</v>
          </cell>
          <cell r="S21">
            <v>96</v>
          </cell>
          <cell r="V21">
            <v>115</v>
          </cell>
          <cell r="Y21">
            <v>115</v>
          </cell>
        </row>
        <row r="23">
          <cell r="B23" t="str">
            <v>Balances</v>
          </cell>
        </row>
        <row r="24">
          <cell r="B24" t="str">
            <v>Individual</v>
          </cell>
        </row>
        <row r="25">
          <cell r="B25" t="str">
            <v>Mortgages</v>
          </cell>
          <cell r="E25">
            <v>-2.5</v>
          </cell>
          <cell r="G25">
            <v>-3.4</v>
          </cell>
          <cell r="H25">
            <v>-9.9</v>
          </cell>
          <cell r="J25">
            <v>-15.9</v>
          </cell>
          <cell r="K25">
            <v>-16</v>
          </cell>
          <cell r="M25">
            <v>-9.6000000000000014</v>
          </cell>
          <cell r="P25">
            <v>-14.653400000000001</v>
          </cell>
          <cell r="S25">
            <v>-21.138800000000003</v>
          </cell>
          <cell r="V25">
            <v>-36.375550000000004</v>
          </cell>
          <cell r="Y25">
            <v>-56.289800000000014</v>
          </cell>
        </row>
        <row r="26">
          <cell r="B26" t="str">
            <v>Commercial</v>
          </cell>
          <cell r="E26">
            <v>-2.8</v>
          </cell>
          <cell r="G26">
            <v>-1</v>
          </cell>
          <cell r="H26">
            <v>-0.4</v>
          </cell>
          <cell r="J26">
            <v>0.69999999999999951</v>
          </cell>
          <cell r="K26">
            <v>-1.3000000000000005</v>
          </cell>
          <cell r="M26">
            <v>-2.0000000000000009</v>
          </cell>
          <cell r="P26">
            <v>-5.2122500000000009</v>
          </cell>
          <cell r="S26">
            <v>-8.4995000000000012</v>
          </cell>
          <cell r="V26">
            <v>-11.861750000000001</v>
          </cell>
          <cell r="Y26">
            <v>-15.299000000000001</v>
          </cell>
        </row>
        <row r="27">
          <cell r="B27" t="str">
            <v>Unsecured</v>
          </cell>
          <cell r="E27">
            <v>-32.200000000000003</v>
          </cell>
          <cell r="G27">
            <v>-41.4</v>
          </cell>
          <cell r="H27">
            <v>-41.5</v>
          </cell>
          <cell r="J27">
            <v>-35.900000000000006</v>
          </cell>
          <cell r="K27">
            <v>-41.400000000000006</v>
          </cell>
          <cell r="M27">
            <v>-41.2</v>
          </cell>
          <cell r="P27">
            <v>-60.360500000000002</v>
          </cell>
          <cell r="S27">
            <v>-89.084499999999991</v>
          </cell>
          <cell r="V27">
            <v>-115.4085</v>
          </cell>
          <cell r="Y27">
            <v>-157.33249999999998</v>
          </cell>
        </row>
        <row r="28">
          <cell r="B28" t="str">
            <v>Total</v>
          </cell>
          <cell r="E28">
            <v>-37.5</v>
          </cell>
          <cell r="G28">
            <v>-45.8</v>
          </cell>
          <cell r="H28">
            <v>-51.8</v>
          </cell>
          <cell r="J28">
            <v>-51.100000000000009</v>
          </cell>
          <cell r="K28">
            <v>-58.7</v>
          </cell>
          <cell r="M28">
            <v>-52.800000000000004</v>
          </cell>
          <cell r="P28">
            <v>-80.226150000000004</v>
          </cell>
          <cell r="S28">
            <v>-118.72279999999999</v>
          </cell>
          <cell r="V28">
            <v>-163.64580000000001</v>
          </cell>
          <cell r="Y28">
            <v>-228.9213</v>
          </cell>
        </row>
        <row r="30">
          <cell r="B30" t="str">
            <v>Collective</v>
          </cell>
        </row>
        <row r="31">
          <cell r="B31" t="str">
            <v>Mortgages</v>
          </cell>
          <cell r="E31">
            <v>-39.9</v>
          </cell>
          <cell r="G31">
            <v>-32.9</v>
          </cell>
          <cell r="H31">
            <v>-16.600000000000001</v>
          </cell>
          <cell r="J31">
            <v>-16.600000000000001</v>
          </cell>
          <cell r="K31">
            <v>-16.600000000000001</v>
          </cell>
          <cell r="M31">
            <v>-16.600000000000001</v>
          </cell>
          <cell r="P31">
            <v>-16.600000000000001</v>
          </cell>
          <cell r="S31">
            <v>-16.600000000000001</v>
          </cell>
          <cell r="V31">
            <v>-16.600000000000001</v>
          </cell>
          <cell r="Y31">
            <v>-16.600000000000001</v>
          </cell>
        </row>
        <row r="32">
          <cell r="B32" t="str">
            <v>Commercial</v>
          </cell>
          <cell r="E32">
            <v>-11</v>
          </cell>
          <cell r="G32">
            <v>-11.2</v>
          </cell>
          <cell r="H32">
            <v>-5.4</v>
          </cell>
          <cell r="J32">
            <v>-5.4</v>
          </cell>
          <cell r="K32">
            <v>-5.4</v>
          </cell>
          <cell r="M32">
            <v>-5.4</v>
          </cell>
          <cell r="P32">
            <v>-5.4</v>
          </cell>
          <cell r="S32">
            <v>-5.4</v>
          </cell>
          <cell r="V32">
            <v>-5.4</v>
          </cell>
          <cell r="Y32">
            <v>-5.4</v>
          </cell>
        </row>
        <row r="33">
          <cell r="B33" t="str">
            <v>Unsecured</v>
          </cell>
          <cell r="E33">
            <v>-34</v>
          </cell>
          <cell r="G33">
            <v>-37</v>
          </cell>
          <cell r="H33">
            <v>-51.2</v>
          </cell>
          <cell r="J33">
            <v>-51.2</v>
          </cell>
          <cell r="K33">
            <v>-51.2</v>
          </cell>
          <cell r="M33">
            <v>-51.2</v>
          </cell>
          <cell r="P33">
            <v>-51.2</v>
          </cell>
          <cell r="S33">
            <v>-51.2</v>
          </cell>
          <cell r="V33">
            <v>-51.2</v>
          </cell>
          <cell r="Y33">
            <v>-51.2</v>
          </cell>
        </row>
        <row r="34">
          <cell r="B34" t="str">
            <v>Total</v>
          </cell>
          <cell r="E34">
            <v>-84.9</v>
          </cell>
          <cell r="G34">
            <v>-81.099999999999994</v>
          </cell>
          <cell r="H34">
            <v>-73.2</v>
          </cell>
          <cell r="J34">
            <v>-73.2</v>
          </cell>
          <cell r="K34">
            <v>-73.2</v>
          </cell>
          <cell r="M34">
            <v>-73.2</v>
          </cell>
          <cell r="P34">
            <v>-73.2</v>
          </cell>
          <cell r="S34">
            <v>-73.2</v>
          </cell>
          <cell r="V34">
            <v>-73.2</v>
          </cell>
          <cell r="Y34">
            <v>-73.2</v>
          </cell>
        </row>
        <row r="36">
          <cell r="B36" t="str">
            <v>Balances</v>
          </cell>
        </row>
        <row r="37">
          <cell r="B37" t="str">
            <v>Mortgages</v>
          </cell>
          <cell r="E37">
            <v>-42.4</v>
          </cell>
          <cell r="G37">
            <v>-36.299999999999997</v>
          </cell>
          <cell r="H37">
            <v>-26.5</v>
          </cell>
          <cell r="J37">
            <v>-32.5</v>
          </cell>
          <cell r="K37">
            <v>-32.6</v>
          </cell>
          <cell r="M37">
            <v>-26.2</v>
          </cell>
          <cell r="P37">
            <v>-31.253399999999999</v>
          </cell>
          <cell r="S37">
            <v>-37.738799999999998</v>
          </cell>
          <cell r="V37">
            <v>-52.975549999999998</v>
          </cell>
          <cell r="Y37">
            <v>-72.889800000000008</v>
          </cell>
        </row>
        <row r="38">
          <cell r="B38" t="str">
            <v>Commercial</v>
          </cell>
          <cell r="E38">
            <v>-13.8</v>
          </cell>
          <cell r="G38">
            <v>-12.2</v>
          </cell>
          <cell r="H38">
            <v>-5.7999999999999989</v>
          </cell>
          <cell r="J38">
            <v>-4.6999999999999993</v>
          </cell>
          <cell r="K38">
            <v>-6.6999999999999993</v>
          </cell>
          <cell r="M38">
            <v>-7.3999999999999995</v>
          </cell>
          <cell r="P38">
            <v>-10.61225</v>
          </cell>
          <cell r="S38">
            <v>-13.8995</v>
          </cell>
          <cell r="V38">
            <v>-17.261749999999999</v>
          </cell>
          <cell r="Y38">
            <v>-20.698999999999998</v>
          </cell>
        </row>
        <row r="39">
          <cell r="B39" t="str">
            <v>Unsecured</v>
          </cell>
          <cell r="E39">
            <v>-66.2</v>
          </cell>
          <cell r="G39">
            <v>-78.400000000000006</v>
          </cell>
          <cell r="H39">
            <v>-92.700000000000017</v>
          </cell>
          <cell r="J39">
            <v>-87.100000000000023</v>
          </cell>
          <cell r="K39">
            <v>-92.600000000000023</v>
          </cell>
          <cell r="M39">
            <v>-92.40000000000002</v>
          </cell>
          <cell r="P39">
            <v>-111.56050000000002</v>
          </cell>
          <cell r="S39">
            <v>-140.28450000000004</v>
          </cell>
          <cell r="V39">
            <v>-166.60850000000005</v>
          </cell>
          <cell r="Y39">
            <v>-208.53250000000003</v>
          </cell>
        </row>
        <row r="40">
          <cell r="B40" t="str">
            <v>Balance c/f</v>
          </cell>
          <cell r="E40">
            <v>-122.4</v>
          </cell>
          <cell r="G40">
            <v>-126.89999999999999</v>
          </cell>
          <cell r="H40">
            <v>-125.00000000000001</v>
          </cell>
          <cell r="J40">
            <v>-124.30000000000003</v>
          </cell>
          <cell r="K40">
            <v>-131.90000000000003</v>
          </cell>
          <cell r="M40">
            <v>-126.00000000000003</v>
          </cell>
          <cell r="P40">
            <v>-153.42615000000001</v>
          </cell>
          <cell r="S40">
            <v>-191.92280000000005</v>
          </cell>
          <cell r="V40">
            <v>-236.84580000000005</v>
          </cell>
          <cell r="Y40">
            <v>-302.12130000000002</v>
          </cell>
        </row>
        <row r="42">
          <cell r="B42" t="str">
            <v>Average balances</v>
          </cell>
        </row>
        <row r="43">
          <cell r="B43" t="str">
            <v>Average mortgage balance</v>
          </cell>
          <cell r="H43">
            <v>51665.7</v>
          </cell>
          <cell r="I43">
            <v>58367.7</v>
          </cell>
          <cell r="J43">
            <v>55555</v>
          </cell>
          <cell r="K43">
            <v>65436.6</v>
          </cell>
          <cell r="L43">
            <v>72944.100000000006</v>
          </cell>
          <cell r="M43">
            <v>69764.5</v>
          </cell>
          <cell r="P43">
            <v>85267</v>
          </cell>
          <cell r="S43">
            <v>102427</v>
          </cell>
          <cell r="V43">
            <v>120947</v>
          </cell>
          <cell r="Y43">
            <v>139657</v>
          </cell>
        </row>
        <row r="44">
          <cell r="B44" t="str">
            <v>Average commerical</v>
          </cell>
          <cell r="H44">
            <v>1748.4</v>
          </cell>
          <cell r="I44">
            <v>2009</v>
          </cell>
          <cell r="J44">
            <v>1769.6</v>
          </cell>
          <cell r="K44">
            <v>2057.85</v>
          </cell>
          <cell r="L44">
            <v>2101</v>
          </cell>
          <cell r="M44">
            <v>2073.35</v>
          </cell>
          <cell r="P44">
            <v>2141.5</v>
          </cell>
          <cell r="S44">
            <v>2191.5</v>
          </cell>
          <cell r="V44">
            <v>2241.5</v>
          </cell>
          <cell r="Y44">
            <v>2291.5</v>
          </cell>
        </row>
        <row r="45">
          <cell r="B45" t="str">
            <v>Average personal loans</v>
          </cell>
          <cell r="H45">
            <v>4750.05</v>
          </cell>
          <cell r="I45">
            <v>5346.35</v>
          </cell>
          <cell r="J45">
            <v>5192.3</v>
          </cell>
          <cell r="K45">
            <v>6213.1</v>
          </cell>
          <cell r="L45">
            <v>6957.3</v>
          </cell>
          <cell r="M45">
            <v>6532.8</v>
          </cell>
          <cell r="P45">
            <v>7927</v>
          </cell>
          <cell r="S45">
            <v>9227</v>
          </cell>
          <cell r="V45">
            <v>10527</v>
          </cell>
          <cell r="Y45">
            <v>11827</v>
          </cell>
        </row>
        <row r="46">
          <cell r="B46" t="str">
            <v>Average total loans</v>
          </cell>
          <cell r="H46">
            <v>58164.15</v>
          </cell>
          <cell r="I46">
            <v>65723.05</v>
          </cell>
          <cell r="J46">
            <v>62516.9</v>
          </cell>
          <cell r="K46">
            <v>73707.55</v>
          </cell>
          <cell r="L46">
            <v>82002.400000000009</v>
          </cell>
          <cell r="M46">
            <v>78370.650000000009</v>
          </cell>
          <cell r="P46">
            <v>95335.5</v>
          </cell>
          <cell r="S46">
            <v>113845.5</v>
          </cell>
          <cell r="V46">
            <v>133715.5</v>
          </cell>
          <cell r="Y46">
            <v>153775.5</v>
          </cell>
        </row>
        <row r="47">
          <cell r="B47" t="str">
            <v>Impairment charge (bps)</v>
          </cell>
        </row>
        <row r="48">
          <cell r="B48" t="str">
            <v>Mortgage impairment/avg balance (bps)</v>
          </cell>
          <cell r="H48">
            <v>-2.012940887281117</v>
          </cell>
          <cell r="I48">
            <v>4.180394293419134</v>
          </cell>
          <cell r="J48">
            <v>1.2600126001260012</v>
          </cell>
          <cell r="K48">
            <v>2.8118820354358265</v>
          </cell>
          <cell r="L48">
            <v>-0.76771116512507487</v>
          </cell>
          <cell r="M48">
            <v>0.91737201585333517</v>
          </cell>
          <cell r="P48">
            <v>2</v>
          </cell>
          <cell r="S48">
            <v>2</v>
          </cell>
          <cell r="V48">
            <v>2.5</v>
          </cell>
          <cell r="Y48">
            <v>2.5</v>
          </cell>
        </row>
        <row r="49">
          <cell r="B49" t="str">
            <v>Secured commercial/avg balance (bps)</v>
          </cell>
          <cell r="H49">
            <v>-70.921985815602838</v>
          </cell>
          <cell r="I49">
            <v>-8.959681433549024</v>
          </cell>
          <cell r="J49">
            <v>-40.122061482820975</v>
          </cell>
          <cell r="K49">
            <v>17.493986442160509</v>
          </cell>
          <cell r="L49">
            <v>3.8077106139933377</v>
          </cell>
          <cell r="M49">
            <v>10.610847179685052</v>
          </cell>
          <cell r="P49">
            <v>15</v>
          </cell>
          <cell r="S49">
            <v>15</v>
          </cell>
          <cell r="V49">
            <v>15</v>
          </cell>
          <cell r="Y49">
            <v>15</v>
          </cell>
        </row>
        <row r="50">
          <cell r="B50" t="str">
            <v>Unsecured credit impairment/avg balance (bps)</v>
          </cell>
          <cell r="H50">
            <v>155.36678561278302</v>
          </cell>
          <cell r="I50">
            <v>74.069224798226841</v>
          </cell>
          <cell r="J50">
            <v>109.20016177801745</v>
          </cell>
          <cell r="K50">
            <v>107.83666768601826</v>
          </cell>
          <cell r="L50">
            <v>112.39992525836171</v>
          </cell>
          <cell r="M50">
            <v>111.13152094048492</v>
          </cell>
          <cell r="P50">
            <v>115</v>
          </cell>
          <cell r="S50">
            <v>120</v>
          </cell>
          <cell r="V50">
            <v>120</v>
          </cell>
          <cell r="Y50">
            <v>120</v>
          </cell>
        </row>
        <row r="51">
          <cell r="B51" t="str">
            <v>Total credit impairment/avg balance (bps)</v>
          </cell>
          <cell r="H51">
            <v>8.7682876823610414</v>
          </cell>
          <cell r="I51">
            <v>9.463955187715726</v>
          </cell>
          <cell r="J51">
            <v>9.0535519195609506</v>
          </cell>
          <cell r="K51">
            <v>12.074746752537562</v>
          </cell>
          <cell r="L51">
            <v>8.9509575329502518</v>
          </cell>
          <cell r="M51">
            <v>10.36102163246062</v>
          </cell>
          <cell r="P51">
            <v>11.687792060669951</v>
          </cell>
          <cell r="S51">
            <v>11.813962782894361</v>
          </cell>
          <cell r="V51">
            <v>11.959944808193514</v>
          </cell>
          <cell r="Y51">
            <v>11.723291421585364</v>
          </cell>
        </row>
        <row r="53">
          <cell r="B53" t="str">
            <v>Impairment balance (bps)</v>
          </cell>
        </row>
        <row r="54">
          <cell r="B54" t="str">
            <v>Mortgage impairment / period end balance (bps)</v>
          </cell>
          <cell r="G54">
            <v>7.4304546291937026</v>
          </cell>
          <cell r="H54">
            <v>4.8643131956885659</v>
          </cell>
          <cell r="J54">
            <v>5.2202965128419292</v>
          </cell>
          <cell r="K54">
            <v>4.7510646173935607</v>
          </cell>
          <cell r="M54">
            <v>3.3906201470131481</v>
          </cell>
          <cell r="P54">
            <v>3.3511397997040593</v>
          </cell>
          <cell r="S54">
            <v>3.3818553301311924</v>
          </cell>
          <cell r="V54">
            <v>4.0655976117020458</v>
          </cell>
          <cell r="Y54">
            <v>4.8915389364614938</v>
          </cell>
        </row>
        <row r="55">
          <cell r="B55" t="str">
            <v>Secured commercial / period end balance (bps)</v>
          </cell>
          <cell r="G55">
            <v>80.848243870112654</v>
          </cell>
          <cell r="H55">
            <v>37.479806138933753</v>
          </cell>
          <cell r="J55">
            <v>30.860144451739981</v>
          </cell>
          <cell r="K55">
            <v>42.029985571795997</v>
          </cell>
          <cell r="M55">
            <v>47.435897435897431</v>
          </cell>
          <cell r="P55">
            <v>65.91459627329192</v>
          </cell>
          <cell r="S55">
            <v>83.731927710843365</v>
          </cell>
          <cell r="V55">
            <v>100.94590643274854</v>
          </cell>
          <cell r="Y55">
            <v>117.60795454545453</v>
          </cell>
        </row>
        <row r="56">
          <cell r="B56" t="str">
            <v>Unsecured credit impairment / period end balance (bps)</v>
          </cell>
          <cell r="G56">
            <v>170.58311575282855</v>
          </cell>
          <cell r="H56">
            <v>189.02550926775555</v>
          </cell>
          <cell r="J56">
            <v>150.4681615589262</v>
          </cell>
          <cell r="K56">
            <v>139.50825599614322</v>
          </cell>
          <cell r="M56">
            <v>126.97540195135362</v>
          </cell>
          <cell r="P56">
            <v>130.06937157514284</v>
          </cell>
          <cell r="S56">
            <v>142.0314872937127</v>
          </cell>
          <cell r="V56">
            <v>149.06370224568315</v>
          </cell>
          <cell r="Y56">
            <v>167.13352568726458</v>
          </cell>
        </row>
        <row r="57">
          <cell r="B57" t="str">
            <v>Total credit impairment / period end balance (bps)</v>
          </cell>
          <cell r="E57">
            <v>25.919682865056707</v>
          </cell>
          <cell r="G57">
            <v>23.033152129522911</v>
          </cell>
          <cell r="H57">
            <v>20.326756678965712</v>
          </cell>
          <cell r="J57">
            <v>17.706451815089373</v>
          </cell>
          <cell r="K57">
            <v>17.025681801753432</v>
          </cell>
          <cell r="M57">
            <v>14.514272944358499</v>
          </cell>
          <cell r="P57">
            <v>14.730004971350217</v>
          </cell>
          <cell r="S57">
            <v>15.492960352417022</v>
          </cell>
          <cell r="V57">
            <v>16.449641703226092</v>
          </cell>
          <cell r="Y57">
            <v>18.409949373874692</v>
          </cell>
        </row>
        <row r="59">
          <cell r="B59" t="str">
            <v>Arrears (%)</v>
          </cell>
        </row>
        <row r="60">
          <cell r="B60" t="str">
            <v>Residential</v>
          </cell>
          <cell r="E60">
            <v>0.39</v>
          </cell>
          <cell r="G60">
            <v>0.37</v>
          </cell>
          <cell r="H60">
            <v>0.35</v>
          </cell>
          <cell r="J60">
            <v>0.39</v>
          </cell>
          <cell r="K60">
            <v>0.45</v>
          </cell>
          <cell r="M60">
            <v>0.42</v>
          </cell>
        </row>
        <row r="61">
          <cell r="B61" t="str">
            <v>Together secured</v>
          </cell>
          <cell r="J61">
            <v>0.84</v>
          </cell>
          <cell r="K61">
            <v>0.95</v>
          </cell>
          <cell r="M61">
            <v>0.84</v>
          </cell>
        </row>
        <row r="62">
          <cell r="B62" t="str">
            <v>Standalone Unsecured</v>
          </cell>
          <cell r="E62">
            <v>0.94</v>
          </cell>
          <cell r="G62">
            <v>1.04</v>
          </cell>
          <cell r="H62">
            <v>1.02</v>
          </cell>
          <cell r="J62">
            <v>0.98</v>
          </cell>
          <cell r="K62">
            <v>1.08</v>
          </cell>
          <cell r="M62">
            <v>1.0900000000000001</v>
          </cell>
        </row>
        <row r="63">
          <cell r="B63" t="str">
            <v>'Together' Unsecured</v>
          </cell>
          <cell r="E63">
            <v>0.8</v>
          </cell>
          <cell r="G63">
            <v>0.78</v>
          </cell>
          <cell r="H63">
            <v>0.82</v>
          </cell>
          <cell r="J63">
            <v>0.84</v>
          </cell>
          <cell r="K63">
            <v>0.97</v>
          </cell>
          <cell r="M63">
            <v>0.85</v>
          </cell>
        </row>
        <row r="64">
          <cell r="B64" t="str">
            <v>Commericial</v>
          </cell>
          <cell r="J64">
            <v>0.42</v>
          </cell>
          <cell r="K64">
            <v>0.26</v>
          </cell>
          <cell r="M64">
            <v>0.31</v>
          </cell>
        </row>
        <row r="65">
          <cell r="B65" t="str">
            <v>Properties in possession</v>
          </cell>
          <cell r="G65">
            <v>181</v>
          </cell>
          <cell r="H65">
            <v>310</v>
          </cell>
          <cell r="J65">
            <v>576</v>
          </cell>
          <cell r="K65">
            <v>628</v>
          </cell>
          <cell r="M65">
            <v>662</v>
          </cell>
        </row>
        <row r="66">
          <cell r="B66" t="str">
            <v xml:space="preserve"> % of accounts</v>
          </cell>
          <cell r="G66">
            <v>0.03</v>
          </cell>
          <cell r="H66">
            <v>0.05</v>
          </cell>
          <cell r="J66">
            <v>0.09</v>
          </cell>
          <cell r="K66">
            <v>0.09</v>
          </cell>
          <cell r="M66">
            <v>0.09</v>
          </cell>
        </row>
        <row r="71">
          <cell r="B71" t="str">
            <v>Arrears</v>
          </cell>
          <cell r="E71" t="str">
            <v>1H04</v>
          </cell>
          <cell r="F71" t="str">
            <v>FY04</v>
          </cell>
          <cell r="G71" t="str">
            <v>1H05</v>
          </cell>
          <cell r="H71" t="str">
            <v>FY05</v>
          </cell>
          <cell r="I71" t="str">
            <v>1H06</v>
          </cell>
          <cell r="J71" t="str">
            <v>2H06</v>
          </cell>
        </row>
        <row r="72">
          <cell r="B72" t="str">
            <v>Residential</v>
          </cell>
          <cell r="E72">
            <v>0.39</v>
          </cell>
          <cell r="F72">
            <v>0.37</v>
          </cell>
          <cell r="G72">
            <v>0.35</v>
          </cell>
          <cell r="H72">
            <v>0.39</v>
          </cell>
          <cell r="I72">
            <v>0.45</v>
          </cell>
          <cell r="J72">
            <v>0.42</v>
          </cell>
        </row>
        <row r="73">
          <cell r="B73" t="str">
            <v>Together' secured</v>
          </cell>
          <cell r="H73">
            <v>0.84</v>
          </cell>
          <cell r="I73">
            <v>0.95</v>
          </cell>
          <cell r="J73">
            <v>0.84</v>
          </cell>
        </row>
        <row r="74">
          <cell r="B74" t="str">
            <v>Standalone Unsecured</v>
          </cell>
          <cell r="E74">
            <v>0.94</v>
          </cell>
          <cell r="F74">
            <v>1.04</v>
          </cell>
          <cell r="G74">
            <v>1.02</v>
          </cell>
          <cell r="H74">
            <v>0.98</v>
          </cell>
          <cell r="I74">
            <v>1.08</v>
          </cell>
          <cell r="J74">
            <v>1.0900000000000001</v>
          </cell>
        </row>
        <row r="75">
          <cell r="B75" t="str">
            <v>'Together' Unsecured</v>
          </cell>
          <cell r="E75">
            <v>0.8</v>
          </cell>
          <cell r="F75">
            <v>0.78</v>
          </cell>
          <cell r="G75">
            <v>0.82</v>
          </cell>
          <cell r="H75">
            <v>0.84</v>
          </cell>
          <cell r="I75">
            <v>0.97</v>
          </cell>
          <cell r="J75">
            <v>0.85</v>
          </cell>
        </row>
        <row r="76">
          <cell r="B76" t="str">
            <v>CML residential average</v>
          </cell>
          <cell r="E76">
            <v>0.76</v>
          </cell>
          <cell r="F76">
            <v>0.8</v>
          </cell>
          <cell r="G76">
            <v>0.89</v>
          </cell>
          <cell r="H76">
            <v>0.97</v>
          </cell>
          <cell r="I76">
            <v>0.96</v>
          </cell>
        </row>
        <row r="78">
          <cell r="B78" t="str">
            <v>Balances</v>
          </cell>
        </row>
        <row r="79">
          <cell r="B79" t="str">
            <v>Residential</v>
          </cell>
          <cell r="E79">
            <v>41639</v>
          </cell>
          <cell r="F79">
            <v>48853</v>
          </cell>
          <cell r="G79">
            <v>54478.400000000001</v>
          </cell>
          <cell r="H79">
            <v>62257</v>
          </cell>
          <cell r="I79">
            <v>68616.2</v>
          </cell>
          <cell r="J79">
            <v>77292</v>
          </cell>
        </row>
        <row r="80">
          <cell r="B80" t="str">
            <v>Standalone Unsecured</v>
          </cell>
          <cell r="E80">
            <v>2236</v>
          </cell>
          <cell r="F80">
            <v>2780</v>
          </cell>
          <cell r="G80">
            <v>2968</v>
          </cell>
          <cell r="H80">
            <v>3473</v>
          </cell>
          <cell r="I80">
            <v>3910</v>
          </cell>
          <cell r="J80">
            <v>4221</v>
          </cell>
        </row>
        <row r="81">
          <cell r="B81" t="str">
            <v>'Together' Unsecured</v>
          </cell>
          <cell r="E81">
            <v>1761</v>
          </cell>
          <cell r="F81">
            <v>1880</v>
          </cell>
          <cell r="G81">
            <v>2029</v>
          </cell>
          <cell r="H81">
            <v>2316</v>
          </cell>
          <cell r="I81">
            <v>2728</v>
          </cell>
          <cell r="J81">
            <v>3408</v>
          </cell>
        </row>
        <row r="82">
          <cell r="B82" t="str">
            <v>Total</v>
          </cell>
          <cell r="E82">
            <v>45636</v>
          </cell>
          <cell r="F82">
            <v>53513</v>
          </cell>
          <cell r="G82">
            <v>59475.4</v>
          </cell>
          <cell r="H82">
            <v>68046</v>
          </cell>
          <cell r="I82">
            <v>75254.2</v>
          </cell>
          <cell r="J82">
            <v>84921</v>
          </cell>
        </row>
        <row r="83">
          <cell r="B83" t="str">
            <v>Increase HoH</v>
          </cell>
          <cell r="F83">
            <v>0.17260496099570521</v>
          </cell>
          <cell r="G83">
            <v>0.11141965503709383</v>
          </cell>
          <cell r="H83">
            <v>0.14410327631255937</v>
          </cell>
          <cell r="I83">
            <v>0.10593128177997224</v>
          </cell>
          <cell r="J83">
            <v>0.12845528887424229</v>
          </cell>
        </row>
        <row r="85">
          <cell r="B85" t="str">
            <v>Implied absolute arrears</v>
          </cell>
        </row>
        <row r="86">
          <cell r="B86" t="str">
            <v>Residential</v>
          </cell>
          <cell r="E86">
            <v>162.3921</v>
          </cell>
          <cell r="F86">
            <v>180.7561</v>
          </cell>
          <cell r="G86">
            <v>190.67439999999999</v>
          </cell>
          <cell r="H86">
            <v>242.8023</v>
          </cell>
          <cell r="I86">
            <v>308.77289999999999</v>
          </cell>
          <cell r="J86">
            <v>324.62639999999999</v>
          </cell>
        </row>
        <row r="87">
          <cell r="B87" t="str">
            <v>Standalone Unsecured</v>
          </cell>
          <cell r="E87">
            <v>21.018399999999996</v>
          </cell>
          <cell r="F87">
            <v>28.912000000000003</v>
          </cell>
          <cell r="G87">
            <v>30.273600000000002</v>
          </cell>
          <cell r="H87">
            <v>34.035400000000003</v>
          </cell>
          <cell r="I87">
            <v>42.228000000000002</v>
          </cell>
          <cell r="J87">
            <v>46.008900000000004</v>
          </cell>
        </row>
        <row r="88">
          <cell r="B88" t="str">
            <v>'Together' Unsecured</v>
          </cell>
          <cell r="E88">
            <v>14.088000000000001</v>
          </cell>
          <cell r="F88">
            <v>14.664000000000001</v>
          </cell>
          <cell r="G88">
            <v>16.637799999999999</v>
          </cell>
          <cell r="H88">
            <v>19.4544</v>
          </cell>
          <cell r="I88">
            <v>26.461599999999997</v>
          </cell>
          <cell r="J88">
            <v>28.967999999999996</v>
          </cell>
        </row>
        <row r="89">
          <cell r="B89" t="str">
            <v>Total</v>
          </cell>
          <cell r="E89">
            <v>197.49849999999998</v>
          </cell>
          <cell r="F89">
            <v>224.33210000000003</v>
          </cell>
          <cell r="G89">
            <v>237.58579999999998</v>
          </cell>
          <cell r="H89">
            <v>296.2921</v>
          </cell>
          <cell r="I89">
            <v>377.46249999999998</v>
          </cell>
          <cell r="J89">
            <v>399.60329999999999</v>
          </cell>
        </row>
        <row r="90">
          <cell r="B90" t="str">
            <v>Increase HoH</v>
          </cell>
          <cell r="F90">
            <v>0.13586736101793195</v>
          </cell>
          <cell r="G90">
            <v>5.9080711142096787E-2</v>
          </cell>
          <cell r="H90">
            <v>0.2470951546767528</v>
          </cell>
          <cell r="I90">
            <v>0.27395397987323977</v>
          </cell>
          <cell r="J90">
            <v>5.8656952677418328E-2</v>
          </cell>
        </row>
        <row r="92">
          <cell r="B92" t="str">
            <v>Impairment balance</v>
          </cell>
        </row>
        <row r="93">
          <cell r="B93" t="str">
            <v>Residential</v>
          </cell>
          <cell r="E93">
            <v>-42.4</v>
          </cell>
          <cell r="F93">
            <v>-36.299999999999997</v>
          </cell>
          <cell r="G93">
            <v>-26.5</v>
          </cell>
          <cell r="H93">
            <v>-32.5</v>
          </cell>
          <cell r="I93">
            <v>-32.6</v>
          </cell>
          <cell r="J93">
            <v>0</v>
          </cell>
        </row>
        <row r="94">
          <cell r="B94" t="str">
            <v>Unsecured</v>
          </cell>
          <cell r="E94">
            <v>-66.2</v>
          </cell>
          <cell r="F94">
            <v>-78.400000000000006</v>
          </cell>
          <cell r="G94">
            <v>-92.700000000000017</v>
          </cell>
          <cell r="H94">
            <v>-87.100000000000023</v>
          </cell>
          <cell r="I94">
            <v>-92.600000000000023</v>
          </cell>
          <cell r="J94">
            <v>0</v>
          </cell>
        </row>
        <row r="96">
          <cell r="B96" t="str">
            <v>NPL coverage</v>
          </cell>
        </row>
        <row r="97">
          <cell r="B97" t="str">
            <v>Residential</v>
          </cell>
          <cell r="E97">
            <v>0.26109644496253204</v>
          </cell>
          <cell r="F97">
            <v>0.20082309808631629</v>
          </cell>
          <cell r="G97">
            <v>0.13898037701967333</v>
          </cell>
          <cell r="H97">
            <v>0.13385375673953664</v>
          </cell>
          <cell r="I97">
            <v>0.1055792137198569</v>
          </cell>
          <cell r="J97">
            <v>0</v>
          </cell>
        </row>
        <row r="98">
          <cell r="B98" t="str">
            <v>Unsecured</v>
          </cell>
          <cell r="E98">
            <v>1.8856960554200948</v>
          </cell>
          <cell r="F98">
            <v>1.7991554984395077</v>
          </cell>
          <cell r="G98">
            <v>1.9760655192554479</v>
          </cell>
          <cell r="H98">
            <v>1.6283478345404174</v>
          </cell>
          <cell r="I98">
            <v>1.3480934522838979</v>
          </cell>
          <cell r="J9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mwareTaxoPres"/>
      <sheetName val="P&amp;L for note"/>
      <sheetName val="Contacts"/>
      <sheetName val="MW-Cache"/>
      <sheetName val="Screening results"/>
      <sheetName val="__FDSCACHE__"/>
      <sheetName val="Dexia Group"/>
      <sheetName val="AFOSHEET"/>
      <sheetName val="Group restated post asset sales"/>
      <sheetName val="Balance sheet Post assets"/>
      <sheetName val="Basel III"/>
      <sheetName val="Core division"/>
      <sheetName val="Legacy division"/>
      <sheetName val="RWA LPM"/>
      <sheetName val="AFS reserve"/>
      <sheetName val="BBB"/>
      <sheetName val="SOP"/>
      <sheetName val="RCB_new"/>
      <sheetName val="DENIZ"/>
      <sheetName val="BeLux"/>
      <sheetName val="SLOV"/>
      <sheetName val="AMS_new"/>
      <sheetName val="AM_new"/>
      <sheetName val="IS_new"/>
      <sheetName val="Insurance_new"/>
      <sheetName val="PWB_new"/>
      <sheetName val="Crediop-SAB"/>
      <sheetName val="GC_new"/>
      <sheetName val="LPM_new"/>
      <sheetName val="Bull Base Bear"/>
      <sheetName val="Targets"/>
      <sheetName val="Modelware"/>
      <sheetName val="Consensus"/>
      <sheetName val="2-Quarterly series reported"/>
      <sheetName val="4-Activity figures RCB"/>
      <sheetName val="5-Activity figures PWB"/>
      <sheetName val="6-Activity figures AMS"/>
      <sheetName val="6-Activity figures Legacy"/>
      <sheetName val="13-Balance sheet"/>
      <sheetName val="14-P&amp;L"/>
      <sheetName val="RCB"/>
      <sheetName val="PWB"/>
      <sheetName val="AM"/>
      <sheetName val="Corp Center"/>
      <sheetName val="3-Quart. excl. FSA Ins."/>
      <sheetName val="Shareholders"/>
      <sheetName val="Spreadsheet for P&amp;Ls"/>
      <sheetName val="mwareDates"/>
      <sheetName val="mwareSettings"/>
      <sheetName val="__APW_ACTIVE_FIELD_RESTORE__"/>
    </sheetNames>
    <sheetDataSet>
      <sheetData sheetId="0" refreshError="1"/>
      <sheetData sheetId="1" refreshError="1"/>
      <sheetData sheetId="2" refreshError="1">
        <row r="2">
          <cell r="B2" t="str">
            <v>P&amp;L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  <cell r="Q2" t="str">
            <v>Share price</v>
          </cell>
          <cell r="R2">
            <v>3.1</v>
          </cell>
        </row>
        <row r="3">
          <cell r="B3" t="str">
            <v>Revenues</v>
          </cell>
          <cell r="C3">
            <v>5792.4091700000063</v>
          </cell>
          <cell r="D3">
            <v>5142.747062078769</v>
          </cell>
          <cell r="E3">
            <v>5552.7751611365711</v>
          </cell>
          <cell r="F3">
            <v>5555.7032797837455</v>
          </cell>
          <cell r="G3">
            <v>5554.9345033042609</v>
          </cell>
          <cell r="H3">
            <v>5717.5803973890079</v>
          </cell>
        </row>
        <row r="4">
          <cell r="B4" t="str">
            <v>% change</v>
          </cell>
          <cell r="D4">
            <v>-0.11215749593208324</v>
          </cell>
          <cell r="E4">
            <v>7.9729392503325558E-2</v>
          </cell>
          <cell r="F4">
            <v>5.2732526749288411E-4</v>
          </cell>
          <cell r="G4">
            <v>-1.3837608683708869E-4</v>
          </cell>
          <cell r="H4">
            <v>2.9279534076954494E-2</v>
          </cell>
        </row>
        <row r="5">
          <cell r="B5" t="str">
            <v>Costs</v>
          </cell>
          <cell r="C5">
            <v>-3579.027736</v>
          </cell>
          <cell r="D5">
            <v>-3516.2541181911556</v>
          </cell>
          <cell r="E5">
            <v>-3637.0170534084737</v>
          </cell>
          <cell r="F5">
            <v>-3719.0015267539288</v>
          </cell>
          <cell r="G5">
            <v>-3707.2050556474856</v>
          </cell>
          <cell r="H5">
            <v>-3701.1598101375421</v>
          </cell>
        </row>
        <row r="6">
          <cell r="B6" t="str">
            <v>% change</v>
          </cell>
          <cell r="D6">
            <v>-1.7539293472757955E-2</v>
          </cell>
          <cell r="E6">
            <v>3.434420015110895E-2</v>
          </cell>
          <cell r="F6">
            <v>2.2541679662629655E-2</v>
          </cell>
          <cell r="G6">
            <v>-3.1719457552198405E-3</v>
          </cell>
          <cell r="H6">
            <v>-1.6306747048518977E-3</v>
          </cell>
        </row>
        <row r="7">
          <cell r="B7" t="str">
            <v>Gross operating profit</v>
          </cell>
          <cell r="C7">
            <v>2213.3814340000063</v>
          </cell>
          <cell r="D7">
            <v>1626.4929438876134</v>
          </cell>
          <cell r="E7">
            <v>1915.7581077280975</v>
          </cell>
          <cell r="F7">
            <v>1836.7017530298167</v>
          </cell>
          <cell r="G7">
            <v>1847.7294476567754</v>
          </cell>
          <cell r="H7">
            <v>2016.4205872514658</v>
          </cell>
        </row>
        <row r="8">
          <cell r="B8" t="str">
            <v>% change</v>
          </cell>
          <cell r="D8">
            <v>-0.26515469999753838</v>
          </cell>
          <cell r="E8">
            <v>0.17784593835930695</v>
          </cell>
          <cell r="F8">
            <v>-4.1266355276989519E-2</v>
          </cell>
          <cell r="G8">
            <v>6.004074754525357E-3</v>
          </cell>
          <cell r="H8">
            <v>9.1296450250667682E-2</v>
          </cell>
        </row>
        <row r="9">
          <cell r="B9" t="str">
            <v>Impairments</v>
          </cell>
          <cell r="C9">
            <v>-823.60527100000013</v>
          </cell>
          <cell r="D9">
            <v>-674.86889363780449</v>
          </cell>
          <cell r="E9">
            <v>-603.64626806476133</v>
          </cell>
          <cell r="F9">
            <v>-544.68238143720657</v>
          </cell>
          <cell r="G9">
            <v>-514.16083929102433</v>
          </cell>
          <cell r="H9">
            <v>-342.34525035578525</v>
          </cell>
        </row>
        <row r="10">
          <cell r="B10" t="str">
            <v>% change</v>
          </cell>
          <cell r="D10">
            <v>-0.18059182304844135</v>
          </cell>
          <cell r="E10">
            <v>-0.10553549918284966</v>
          </cell>
          <cell r="F10">
            <v>-9.7679534765596987E-2</v>
          </cell>
          <cell r="G10">
            <v>-5.6035486342788765E-2</v>
          </cell>
          <cell r="H10">
            <v>-0.33416700729708504</v>
          </cell>
        </row>
        <row r="11">
          <cell r="B11" t="str">
            <v>Profit before tax</v>
          </cell>
          <cell r="C11">
            <v>1389.7761630000061</v>
          </cell>
          <cell r="D11">
            <v>951.62405024980887</v>
          </cell>
          <cell r="E11">
            <v>1312.111839663336</v>
          </cell>
          <cell r="F11">
            <v>1292.0193715926102</v>
          </cell>
          <cell r="G11">
            <v>1333.5686083657511</v>
          </cell>
          <cell r="H11">
            <v>1674.0753368956805</v>
          </cell>
        </row>
        <row r="12">
          <cell r="B12" t="str">
            <v>% change</v>
          </cell>
          <cell r="D12">
            <v>-0.31526811612914052</v>
          </cell>
          <cell r="E12">
            <v>0.37881323966002767</v>
          </cell>
          <cell r="F12">
            <v>-1.5313075809056942E-2</v>
          </cell>
          <cell r="G12">
            <v>3.2158369825310729E-2</v>
          </cell>
          <cell r="H12">
            <v>0.25533499093624457</v>
          </cell>
        </row>
        <row r="13">
          <cell r="B13" t="str">
            <v>Profit after tax</v>
          </cell>
          <cell r="C13">
            <v>996.80563800000607</v>
          </cell>
          <cell r="D13">
            <v>672.60485384067624</v>
          </cell>
          <cell r="E13">
            <v>910.13943695719399</v>
          </cell>
          <cell r="F13">
            <v>934.15678500337594</v>
          </cell>
          <cell r="G13">
            <v>1007.6422282295573</v>
          </cell>
          <cell r="H13">
            <v>1265.3058679539809</v>
          </cell>
        </row>
        <row r="14">
          <cell r="B14" t="str">
            <v>% change</v>
          </cell>
          <cell r="D14">
            <v>-0.32523971755397296</v>
          </cell>
          <cell r="E14">
            <v>0.35315621313191414</v>
          </cell>
          <cell r="F14">
            <v>2.6388646696244189E-2</v>
          </cell>
          <cell r="G14">
            <v>7.8664999715134298E-2</v>
          </cell>
          <cell r="H14">
            <v>0.25570944974898735</v>
          </cell>
        </row>
        <row r="15">
          <cell r="B15" t="str">
            <v>Model Ware net profit</v>
          </cell>
          <cell r="C15">
            <v>958.55531819441978</v>
          </cell>
          <cell r="D15">
            <v>672.60485384067613</v>
          </cell>
          <cell r="E15">
            <v>910.13943695719399</v>
          </cell>
          <cell r="F15">
            <v>934.15678500337594</v>
          </cell>
          <cell r="G15">
            <v>1007.6422282295573</v>
          </cell>
          <cell r="H15">
            <v>1265.3058679539809</v>
          </cell>
        </row>
        <row r="16">
          <cell r="B16" t="str">
            <v>% change</v>
          </cell>
          <cell r="D16">
            <v>-0.29831399286623694</v>
          </cell>
          <cell r="E16">
            <v>0.35315621313191436</v>
          </cell>
          <cell r="F16">
            <v>2.6388646696244189E-2</v>
          </cell>
          <cell r="G16">
            <v>7.8664999715134298E-2</v>
          </cell>
          <cell r="H16">
            <v>0.25570944974898735</v>
          </cell>
        </row>
        <row r="18">
          <cell r="B18" t="str">
            <v>Balance sheet</v>
          </cell>
          <cell r="C18">
            <v>2009</v>
          </cell>
          <cell r="D18">
            <v>2010</v>
          </cell>
          <cell r="E18">
            <v>2011</v>
          </cell>
          <cell r="F18">
            <v>2012</v>
          </cell>
          <cell r="G18">
            <v>2013</v>
          </cell>
          <cell r="H18">
            <v>2014</v>
          </cell>
        </row>
        <row r="19">
          <cell r="B19" t="str">
            <v>Total assets</v>
          </cell>
          <cell r="C19">
            <v>577630</v>
          </cell>
          <cell r="D19">
            <v>595528.2932259267</v>
          </cell>
          <cell r="E19">
            <v>536641.44894386875</v>
          </cell>
          <cell r="F19">
            <v>486037.43537971482</v>
          </cell>
          <cell r="G19">
            <v>446533.82937822881</v>
          </cell>
          <cell r="H19">
            <v>423502.10785171716</v>
          </cell>
        </row>
        <row r="20">
          <cell r="B20" t="str">
            <v>% change</v>
          </cell>
          <cell r="D20">
            <v>3.098574039770563E-2</v>
          </cell>
          <cell r="E20">
            <v>-9.8881690344337581E-2</v>
          </cell>
          <cell r="F20">
            <v>-9.4297623979184952E-2</v>
          </cell>
          <cell r="G20">
            <v>-8.1276879363467058E-2</v>
          </cell>
          <cell r="H20">
            <v>-5.1578895060609198E-2</v>
          </cell>
        </row>
        <row r="21">
          <cell r="B21" t="str">
            <v>Net loans</v>
          </cell>
          <cell r="C21">
            <v>353987</v>
          </cell>
          <cell r="D21">
            <v>360000</v>
          </cell>
          <cell r="E21">
            <v>349200</v>
          </cell>
          <cell r="F21">
            <v>338724</v>
          </cell>
          <cell r="G21">
            <v>331949.52</v>
          </cell>
          <cell r="H21">
            <v>325310.52960000001</v>
          </cell>
        </row>
        <row r="22">
          <cell r="B22" t="str">
            <v>% change</v>
          </cell>
          <cell r="D22">
            <v>1.6986499504219044E-2</v>
          </cell>
          <cell r="E22">
            <v>-3.0000000000000027E-2</v>
          </cell>
          <cell r="F22">
            <v>-3.0000000000000027E-2</v>
          </cell>
          <cell r="G22">
            <v>-1.9999999999999907E-2</v>
          </cell>
          <cell r="H22">
            <v>-2.0000000000000018E-2</v>
          </cell>
        </row>
        <row r="23">
          <cell r="B23" t="str">
            <v>Deposits</v>
          </cell>
          <cell r="C23">
            <v>120950</v>
          </cell>
          <cell r="D23">
            <v>128000</v>
          </cell>
          <cell r="E23">
            <v>121702.37874509805</v>
          </cell>
          <cell r="F23">
            <v>124646.0569049172</v>
          </cell>
          <cell r="G23">
            <v>129367.90996924895</v>
          </cell>
          <cell r="H23">
            <v>134829.42188859865</v>
          </cell>
        </row>
        <row r="24">
          <cell r="B24" t="str">
            <v>% change</v>
          </cell>
          <cell r="D24">
            <v>5.8288548987184718E-2</v>
          </cell>
          <cell r="E24">
            <v>-4.9200166053921524E-2</v>
          </cell>
          <cell r="F24">
            <v>2.4187515397579906E-2</v>
          </cell>
          <cell r="G24">
            <v>3.7882089346265468E-2</v>
          </cell>
          <cell r="H24">
            <v>4.2216898461510999E-2</v>
          </cell>
        </row>
        <row r="25">
          <cell r="B25" t="str">
            <v>Goodwill / Intangibles</v>
          </cell>
          <cell r="C25">
            <v>2177</v>
          </cell>
          <cell r="D25">
            <v>2241</v>
          </cell>
          <cell r="E25">
            <v>2191</v>
          </cell>
          <cell r="F25">
            <v>2060</v>
          </cell>
          <cell r="G25">
            <v>2010</v>
          </cell>
          <cell r="H25">
            <v>2010</v>
          </cell>
        </row>
        <row r="26">
          <cell r="B26" t="str">
            <v>% change</v>
          </cell>
          <cell r="D26">
            <v>2.9398254478640418E-2</v>
          </cell>
          <cell r="E26">
            <v>-2.2311468094600606E-2</v>
          </cell>
          <cell r="F26">
            <v>-5.9790050205385636E-2</v>
          </cell>
          <cell r="G26">
            <v>-2.4271844660194164E-2</v>
          </cell>
          <cell r="H26">
            <v>0</v>
          </cell>
        </row>
        <row r="27">
          <cell r="B27" t="str">
            <v>Shareholders equity</v>
          </cell>
          <cell r="C27">
            <v>10181</v>
          </cell>
          <cell r="D27">
            <v>9481.1634993681546</v>
          </cell>
          <cell r="E27">
            <v>11606.557085665198</v>
          </cell>
          <cell r="F27">
            <v>12856.911151763168</v>
          </cell>
          <cell r="G27">
            <v>14501.401296453841</v>
          </cell>
          <cell r="H27">
            <v>16398.115404021628</v>
          </cell>
        </row>
        <row r="28">
          <cell r="B28" t="str">
            <v>% change</v>
          </cell>
          <cell r="D28">
            <v>-6.8739465733409832E-2</v>
          </cell>
          <cell r="E28">
            <v>0.22417012283763316</v>
          </cell>
          <cell r="F28">
            <v>0.10772824851240625</v>
          </cell>
          <cell r="G28">
            <v>0.12790709411297074</v>
          </cell>
          <cell r="H28">
            <v>0.13079522928805565</v>
          </cell>
        </row>
        <row r="29">
          <cell r="B29" t="str">
            <v xml:space="preserve">Tangible equity  </v>
          </cell>
          <cell r="C29">
            <v>8004</v>
          </cell>
          <cell r="D29">
            <v>7240.1634993681546</v>
          </cell>
          <cell r="E29">
            <v>9415.5570856651975</v>
          </cell>
          <cell r="F29">
            <v>10796.911151763168</v>
          </cell>
          <cell r="G29">
            <v>12491.401296453841</v>
          </cell>
          <cell r="H29">
            <v>14388.115404021628</v>
          </cell>
        </row>
        <row r="30">
          <cell r="B30" t="str">
            <v>% change</v>
          </cell>
          <cell r="D30">
            <v>-9.5431846655652852E-2</v>
          </cell>
          <cell r="E30">
            <v>0.30046194212145738</v>
          </cell>
          <cell r="F30">
            <v>0.14670975424290367</v>
          </cell>
          <cell r="G30">
            <v>0.15694212176729438</v>
          </cell>
          <cell r="H30">
            <v>0.15184157986392144</v>
          </cell>
        </row>
        <row r="31">
          <cell r="B31" t="str">
            <v>NPLs</v>
          </cell>
          <cell r="C31">
            <v>4808</v>
          </cell>
          <cell r="D31">
            <v>5698.7533562434392</v>
          </cell>
          <cell r="E31">
            <v>5459.5464252406282</v>
          </cell>
          <cell r="F31">
            <v>4799.28252943809</v>
          </cell>
          <cell r="G31">
            <v>4541.114227854524</v>
          </cell>
          <cell r="H31">
            <v>4132.4139473476162</v>
          </cell>
        </row>
        <row r="32">
          <cell r="B32" t="str">
            <v>% change</v>
          </cell>
          <cell r="D32">
            <v>0.18526484114880182</v>
          </cell>
          <cell r="E32">
            <v>-4.1975308641975295E-2</v>
          </cell>
          <cell r="F32">
            <v>-0.12093749999999992</v>
          </cell>
          <cell r="G32">
            <v>-5.3793103448275814E-2</v>
          </cell>
          <cell r="H32">
            <v>-9.0000000000000191E-2</v>
          </cell>
        </row>
        <row r="33">
          <cell r="B33" t="str">
            <v>Provisions</v>
          </cell>
          <cell r="C33">
            <v>2657</v>
          </cell>
          <cell r="D33">
            <v>3248.2894130587601</v>
          </cell>
          <cell r="E33">
            <v>3002.7505338823457</v>
          </cell>
          <cell r="F33">
            <v>2639.6053911909498</v>
          </cell>
          <cell r="G33">
            <v>2497.6128253199886</v>
          </cell>
          <cell r="H33">
            <v>2272.8276710411892</v>
          </cell>
        </row>
        <row r="34">
          <cell r="B34" t="str">
            <v>% change</v>
          </cell>
          <cell r="D34">
            <v>0.22254023826073022</v>
          </cell>
          <cell r="E34">
            <v>-7.5590210093133936E-2</v>
          </cell>
          <cell r="F34">
            <v>-0.12093749999999992</v>
          </cell>
          <cell r="G34">
            <v>-5.3793103448275814E-2</v>
          </cell>
          <cell r="H34">
            <v>-9.0000000000000191E-2</v>
          </cell>
        </row>
        <row r="36">
          <cell r="B36" t="str">
            <v>Solvency</v>
          </cell>
          <cell r="C36">
            <v>2009</v>
          </cell>
          <cell r="D36">
            <v>2010</v>
          </cell>
          <cell r="E36">
            <v>2011</v>
          </cell>
          <cell r="F36">
            <v>2012</v>
          </cell>
          <cell r="G36">
            <v>2013</v>
          </cell>
          <cell r="H36">
            <v>2014</v>
          </cell>
        </row>
        <row r="37">
          <cell r="B37" t="str">
            <v>Tier 1 capital</v>
          </cell>
          <cell r="C37">
            <v>17573</v>
          </cell>
          <cell r="D37">
            <v>18613.163499368155</v>
          </cell>
          <cell r="E37">
            <v>19639.265114998605</v>
          </cell>
          <cell r="F37">
            <v>19645.206107677968</v>
          </cell>
          <cell r="G37">
            <v>20096.247693627603</v>
          </cell>
          <cell r="H37">
            <v>21015.008091997948</v>
          </cell>
        </row>
        <row r="38">
          <cell r="B38" t="str">
            <v>Core Tier 1 capital</v>
          </cell>
          <cell r="C38">
            <v>16152</v>
          </cell>
          <cell r="D38">
            <v>17189.163499368155</v>
          </cell>
          <cell r="E38">
            <v>18218.265114998605</v>
          </cell>
          <cell r="F38">
            <v>18224.206107677968</v>
          </cell>
          <cell r="G38">
            <v>18674.247693627603</v>
          </cell>
          <cell r="H38">
            <v>19592.008091997948</v>
          </cell>
        </row>
        <row r="39">
          <cell r="B39" t="str">
            <v>Common Equity Tier 1 capital</v>
          </cell>
          <cell r="C39">
            <v>16152</v>
          </cell>
          <cell r="D39">
            <v>15252.538024273377</v>
          </cell>
          <cell r="E39">
            <v>16746.004882248395</v>
          </cell>
          <cell r="F39">
            <v>17007.837023829663</v>
          </cell>
          <cell r="G39">
            <v>17733.684847671742</v>
          </cell>
          <cell r="H39">
            <v>17780.479305797642</v>
          </cell>
        </row>
        <row r="40">
          <cell r="B40" t="str">
            <v>RWA Basel II</v>
          </cell>
          <cell r="C40">
            <v>143170</v>
          </cell>
          <cell r="D40">
            <v>151892.37070809817</v>
          </cell>
          <cell r="E40">
            <v>146033.18864276644</v>
          </cell>
          <cell r="F40">
            <v>144223.49341420416</v>
          </cell>
          <cell r="G40">
            <v>135519.56862019759</v>
          </cell>
          <cell r="H40">
            <v>129993.84417798673</v>
          </cell>
        </row>
        <row r="41">
          <cell r="B41" t="str">
            <v>RWA Basel III</v>
          </cell>
          <cell r="C41">
            <v>143170</v>
          </cell>
          <cell r="D41">
            <v>151892.37070809817</v>
          </cell>
          <cell r="E41">
            <v>146033.18864276644</v>
          </cell>
          <cell r="F41">
            <v>194223.49341420416</v>
          </cell>
          <cell r="G41">
            <v>185519.56862019759</v>
          </cell>
          <cell r="H41">
            <v>179993.84417798673</v>
          </cell>
        </row>
        <row r="43">
          <cell r="B43" t="str">
            <v>Ratios</v>
          </cell>
          <cell r="C43">
            <v>2009</v>
          </cell>
          <cell r="D43">
            <v>2010</v>
          </cell>
          <cell r="E43">
            <v>2011</v>
          </cell>
          <cell r="F43">
            <v>2012</v>
          </cell>
          <cell r="G43">
            <v>2013</v>
          </cell>
          <cell r="H43">
            <v>2014</v>
          </cell>
        </row>
        <row r="44">
          <cell r="B44" t="str">
            <v>Revenue / loans</v>
          </cell>
          <cell r="C44">
            <v>1.6363338681929015E-2</v>
          </cell>
          <cell r="D44">
            <v>1.4405716244353942E-2</v>
          </cell>
          <cell r="E44">
            <v>1.5659264413808716E-2</v>
          </cell>
          <cell r="F44">
            <v>1.6152084473819044E-2</v>
          </cell>
          <cell r="G44">
            <v>1.6565241768615707E-2</v>
          </cell>
          <cell r="H44">
            <v>1.7398228907625386E-2</v>
          </cell>
        </row>
        <row r="45">
          <cell r="B45" t="str">
            <v>Revenue / RWA</v>
          </cell>
          <cell r="C45">
            <v>4.0458260599287602E-2</v>
          </cell>
          <cell r="D45">
            <v>3.4858711734316199E-2</v>
          </cell>
          <cell r="E45">
            <v>3.7276259030848115E-2</v>
          </cell>
          <cell r="F45">
            <v>3.8281311840347512E-2</v>
          </cell>
          <cell r="G45">
            <v>3.9714547076925441E-2</v>
          </cell>
          <cell r="H45">
            <v>4.3068109720957246E-2</v>
          </cell>
        </row>
        <row r="46">
          <cell r="B46" t="str">
            <v>PBT / revenues</v>
          </cell>
          <cell r="C46">
            <v>0.23993059229964664</v>
          </cell>
          <cell r="D46">
            <v>0.18504197051938023</v>
          </cell>
          <cell r="E46">
            <v>0.23629839163067537</v>
          </cell>
          <cell r="F46">
            <v>0.23255730310400988</v>
          </cell>
          <cell r="G46">
            <v>0.24006918669743088</v>
          </cell>
          <cell r="H46">
            <v>0.29279436764197742</v>
          </cell>
        </row>
        <row r="47">
          <cell r="B47" t="str">
            <v>Cost income ratio</v>
          </cell>
          <cell r="C47">
            <v>0.61788240971243336</v>
          </cell>
          <cell r="D47">
            <v>0.68373071351672454</v>
          </cell>
          <cell r="E47">
            <v>0.65499087354799901</v>
          </cell>
          <cell r="F47">
            <v>0.66940247516218865</v>
          </cell>
          <cell r="G47">
            <v>0.66737151508128778</v>
          </cell>
          <cell r="H47">
            <v>0.64732973616387013</v>
          </cell>
        </row>
        <row r="48">
          <cell r="B48" t="str">
            <v>Cost of risk</v>
          </cell>
          <cell r="C48">
            <v>2.3266540042430942E-3</v>
          </cell>
          <cell r="D48">
            <v>1.8904234772840528E-3</v>
          </cell>
          <cell r="E48">
            <v>1.7023301411865802E-3</v>
          </cell>
          <cell r="F48">
            <v>1.5835539432763114E-3</v>
          </cell>
          <cell r="G48">
            <v>1.5332671529689269E-3</v>
          </cell>
          <cell r="H48">
            <v>1.0417345480350803E-3</v>
          </cell>
        </row>
        <row r="49">
          <cell r="B49" t="str">
            <v>NPL ratio</v>
          </cell>
          <cell r="C49">
            <v>1.3899999999999999E-2</v>
          </cell>
          <cell r="D49">
            <v>1.6199999999999999E-2</v>
          </cell>
          <cell r="E49">
            <v>1.6E-2</v>
          </cell>
          <cell r="F49">
            <v>1.4500000000000001E-2</v>
          </cell>
          <cell r="G49">
            <v>1.4E-2</v>
          </cell>
          <cell r="H49">
            <v>1.2999999999999999E-2</v>
          </cell>
        </row>
        <row r="50">
          <cell r="B50" t="str">
            <v>Coverage ratio</v>
          </cell>
          <cell r="C50">
            <v>0.55300000000000005</v>
          </cell>
          <cell r="D50">
            <v>0.56999999999999995</v>
          </cell>
          <cell r="E50">
            <v>0.55000000000000004</v>
          </cell>
          <cell r="F50">
            <v>0.55000000000000004</v>
          </cell>
          <cell r="G50">
            <v>0.55000000000000004</v>
          </cell>
          <cell r="H50">
            <v>0.55000000000000004</v>
          </cell>
        </row>
        <row r="51">
          <cell r="B51" t="str">
            <v>ROE</v>
          </cell>
          <cell r="C51">
            <v>9.4151391630922288E-2</v>
          </cell>
          <cell r="D51">
            <v>7.0941172345092451E-2</v>
          </cell>
          <cell r="E51">
            <v>7.8415970407044427E-2</v>
          </cell>
          <cell r="F51">
            <v>7.2657948240955825E-2</v>
          </cell>
          <cell r="G51">
            <v>6.9485852272494875E-2</v>
          </cell>
          <cell r="H51">
            <v>7.7161663811907644E-2</v>
          </cell>
        </row>
        <row r="52">
          <cell r="B52" t="str">
            <v>RoTE</v>
          </cell>
          <cell r="C52">
            <v>0.11975953500679908</v>
          </cell>
          <cell r="D52">
            <v>9.2899124985143494E-2</v>
          </cell>
          <cell r="E52">
            <v>9.6663365606146051E-2</v>
          </cell>
          <cell r="F52">
            <v>8.6520743930621799E-2</v>
          </cell>
          <cell r="G52">
            <v>8.0666868697558763E-2</v>
          </cell>
          <cell r="H52">
            <v>8.7941042480123188E-2</v>
          </cell>
        </row>
        <row r="53">
          <cell r="B53" t="str">
            <v>ROA</v>
          </cell>
          <cell r="C53">
            <v>1.6594624901657112E-3</v>
          </cell>
          <cell r="D53">
            <v>1.1466566067417229E-3</v>
          </cell>
          <cell r="E53">
            <v>1.6077791219060809E-3</v>
          </cell>
          <cell r="F53">
            <v>1.8268819261311774E-3</v>
          </cell>
          <cell r="G53">
            <v>2.1609978053336201E-3</v>
          </cell>
          <cell r="H53">
            <v>2.9086289745283637E-3</v>
          </cell>
        </row>
        <row r="54">
          <cell r="B54" t="str">
            <v>RoRWA - Basel II</v>
          </cell>
          <cell r="C54">
            <v>6.6952246853001314E-3</v>
          </cell>
          <cell r="D54">
            <v>4.5590690010830041E-3</v>
          </cell>
          <cell r="E54">
            <v>6.1098446131325704E-3</v>
          </cell>
          <cell r="F54">
            <v>6.4367633391469881E-3</v>
          </cell>
          <cell r="G54">
            <v>7.2040551847941184E-3</v>
          </cell>
          <cell r="H54">
            <v>9.5310127998372331E-3</v>
          </cell>
        </row>
        <row r="55">
          <cell r="B55" t="str">
            <v>RoRWA - Basel III</v>
          </cell>
          <cell r="C55">
            <v>6.6952246853001314E-3</v>
          </cell>
          <cell r="D55">
            <v>4.5590690010830041E-3</v>
          </cell>
          <cell r="E55">
            <v>6.1098446131325704E-3</v>
          </cell>
          <cell r="F55">
            <v>5.4908945761539289E-3</v>
          </cell>
          <cell r="G55">
            <v>5.3069684687920525E-3</v>
          </cell>
          <cell r="H55">
            <v>6.9234442493775767E-3</v>
          </cell>
        </row>
        <row r="56">
          <cell r="B56" t="str">
            <v>Tier 1 ratio</v>
          </cell>
          <cell r="C56">
            <v>0.12274219459383949</v>
          </cell>
          <cell r="D56">
            <v>0.12254179332771313</v>
          </cell>
          <cell r="E56">
            <v>0.13448494344009115</v>
          </cell>
          <cell r="F56">
            <v>0.13621363373342868</v>
          </cell>
          <cell r="G56">
            <v>0.14829037531803724</v>
          </cell>
          <cell r="H56">
            <v>0.16166156347545454</v>
          </cell>
        </row>
        <row r="57">
          <cell r="B57" t="str">
            <v>Core Tier 1 ratio</v>
          </cell>
          <cell r="C57">
            <v>0.11281693092128239</v>
          </cell>
          <cell r="D57">
            <v>0.11316673391319786</v>
          </cell>
          <cell r="E57">
            <v>0.12475427869732421</v>
          </cell>
          <cell r="F57">
            <v>0.12636087003757959</v>
          </cell>
          <cell r="G57">
            <v>0.13779742574272352</v>
          </cell>
          <cell r="H57">
            <v>0.15071489127725693</v>
          </cell>
        </row>
        <row r="58">
          <cell r="B58" t="str">
            <v>Common Equity Tier 1 ratio</v>
          </cell>
          <cell r="C58">
            <v>0.11281693092128239</v>
          </cell>
          <cell r="D58">
            <v>0.10041674873575586</v>
          </cell>
          <cell r="E58">
            <v>0.11467259626312272</v>
          </cell>
          <cell r="F58">
            <v>8.7568381789727548E-2</v>
          </cell>
          <cell r="G58">
            <v>9.5589295401914104E-2</v>
          </cell>
          <cell r="H58">
            <v>9.8783818896692008E-2</v>
          </cell>
        </row>
        <row r="59">
          <cell r="B59" t="str">
            <v>Tangible equity / tangible assets</v>
          </cell>
          <cell r="C59">
            <v>1.3909042093793933E-2</v>
          </cell>
          <cell r="D59">
            <v>1.2203469688353943E-2</v>
          </cell>
          <cell r="E59">
            <v>1.7617268549912055E-2</v>
          </cell>
          <cell r="F59">
            <v>2.2308707725789367E-2</v>
          </cell>
          <cell r="G59">
            <v>2.8100633691395142E-2</v>
          </cell>
          <cell r="H59">
            <v>3.4136144274102123E-2</v>
          </cell>
        </row>
        <row r="61">
          <cell r="B61" t="str">
            <v>Per share data</v>
          </cell>
          <cell r="C61">
            <v>2009</v>
          </cell>
          <cell r="D61">
            <v>2010</v>
          </cell>
          <cell r="E61">
            <v>2011</v>
          </cell>
          <cell r="F61">
            <v>2012</v>
          </cell>
          <cell r="G61">
            <v>2013</v>
          </cell>
          <cell r="H61">
            <v>2014</v>
          </cell>
        </row>
        <row r="62">
          <cell r="B62" t="str">
            <v>EPS (before restructuring)</v>
          </cell>
          <cell r="C62">
            <v>0.57310469328061719</v>
          </cell>
          <cell r="D62">
            <v>0.4734645244960391</v>
          </cell>
          <cell r="E62">
            <v>0.5329804280096665</v>
          </cell>
          <cell r="F62">
            <v>0.52752807996867424</v>
          </cell>
          <cell r="G62">
            <v>0.57749413735265975</v>
          </cell>
          <cell r="H62">
            <v>0.71654890457460219</v>
          </cell>
        </row>
        <row r="63">
          <cell r="B63" t="str">
            <v>Model Ware EPS</v>
          </cell>
          <cell r="C63">
            <v>0.56566451167923071</v>
          </cell>
          <cell r="D63">
            <v>0.3706565019715119</v>
          </cell>
          <cell r="E63">
            <v>0.49300689590894137</v>
          </cell>
          <cell r="F63">
            <v>0.50601668070389438</v>
          </cell>
          <cell r="G63">
            <v>0.54582248274731948</v>
          </cell>
          <cell r="H63">
            <v>0.68539444947126271</v>
          </cell>
        </row>
        <row r="64">
          <cell r="B64" t="str">
            <v>DPS</v>
          </cell>
          <cell r="C64">
            <v>0</v>
          </cell>
          <cell r="D64">
            <v>2.5646759833325796E-4</v>
          </cell>
          <cell r="E64">
            <v>0.15989412840289993</v>
          </cell>
          <cell r="F64">
            <v>0.15825842399060225</v>
          </cell>
          <cell r="G64">
            <v>0.17324824120579793</v>
          </cell>
          <cell r="H64">
            <v>0.21496467137238068</v>
          </cell>
        </row>
        <row r="65">
          <cell r="B65" t="str">
            <v>BVPS</v>
          </cell>
          <cell r="C65">
            <v>5.7774857744195591</v>
          </cell>
          <cell r="D65">
            <v>5.1357833718928196</v>
          </cell>
          <cell r="E65">
            <v>6.2870725612375065</v>
          </cell>
          <cell r="F65">
            <v>6.9643678765300319</v>
          </cell>
          <cell r="G65">
            <v>7.8551599339507083</v>
          </cell>
          <cell r="H65">
            <v>8.8825773786061379</v>
          </cell>
        </row>
        <row r="66">
          <cell r="B66" t="str">
            <v>BVPS, excl. OCI</v>
          </cell>
          <cell r="C66">
            <v>10.497193974581377</v>
          </cell>
          <cell r="D66">
            <v>10.486526258136488</v>
          </cell>
          <cell r="E66">
            <v>10.834499826879902</v>
          </cell>
          <cell r="F66">
            <v>10.831983204306889</v>
          </cell>
          <cell r="G66">
            <v>11.175133931702018</v>
          </cell>
          <cell r="H66">
            <v>11.654910046331901</v>
          </cell>
        </row>
        <row r="67">
          <cell r="B67" t="str">
            <v>TNAV p/s</v>
          </cell>
          <cell r="C67">
            <v>4.5420878242269076</v>
          </cell>
          <cell r="D67">
            <v>3.9218721744771425</v>
          </cell>
          <cell r="E67">
            <v>5.1002455047726478</v>
          </cell>
          <cell r="F67">
            <v>5.8485012693563165</v>
          </cell>
          <cell r="G67">
            <v>6.7663774677278115</v>
          </cell>
          <cell r="H67">
            <v>7.793794912383242</v>
          </cell>
        </row>
        <row r="68">
          <cell r="B68" t="str">
            <v>TNAV p/s, excl. OCI</v>
          </cell>
          <cell r="C68">
            <v>9.2617960243887261</v>
          </cell>
          <cell r="D68">
            <v>9.2726150607208098</v>
          </cell>
          <cell r="E68">
            <v>9.6476727704150438</v>
          </cell>
          <cell r="F68">
            <v>9.7161165971331727</v>
          </cell>
          <cell r="G68">
            <v>10.086351465479121</v>
          </cell>
          <cell r="H68">
            <v>10.566127580109006</v>
          </cell>
        </row>
        <row r="70">
          <cell r="B70" t="str">
            <v>Valuation</v>
          </cell>
          <cell r="D70">
            <v>2010</v>
          </cell>
          <cell r="E70">
            <v>2011</v>
          </cell>
          <cell r="F70">
            <v>2012</v>
          </cell>
          <cell r="G70">
            <v>2013</v>
          </cell>
          <cell r="H70">
            <v>2014</v>
          </cell>
        </row>
        <row r="71">
          <cell r="B71" t="str">
            <v>MW P/E</v>
          </cell>
          <cell r="D71">
            <v>8.3635387036546884</v>
          </cell>
          <cell r="E71">
            <v>6.2879445008261543</v>
          </cell>
          <cell r="F71">
            <v>6.126280255598977</v>
          </cell>
          <cell r="G71">
            <v>5.6795022154393369</v>
          </cell>
          <cell r="H71">
            <v>4.5229429599137383</v>
          </cell>
        </row>
        <row r="72">
          <cell r="B72" t="str">
            <v>P/GOP</v>
          </cell>
          <cell r="D72">
            <v>3.5185558530129342</v>
          </cell>
          <cell r="E72">
            <v>2.9872802022938112</v>
          </cell>
          <cell r="F72">
            <v>3.1158604047497174</v>
          </cell>
          <cell r="G72">
            <v>3.0972641989646186</v>
          </cell>
          <cell r="H72">
            <v>2.838151080078366</v>
          </cell>
        </row>
        <row r="73">
          <cell r="B73" t="str">
            <v>Dividend yield</v>
          </cell>
          <cell r="D73">
            <v>8.2731483333309022E-5</v>
          </cell>
          <cell r="E73">
            <v>5.1578751097709652E-2</v>
          </cell>
          <cell r="F73">
            <v>5.1051104513097495E-2</v>
          </cell>
          <cell r="G73">
            <v>5.5886529421225135E-2</v>
          </cell>
          <cell r="H73">
            <v>6.934344237818732E-2</v>
          </cell>
        </row>
        <row r="74">
          <cell r="B74" t="str">
            <v>P/BV - post. Restr.</v>
          </cell>
          <cell r="D74">
            <v>0.60360801371913764</v>
          </cell>
          <cell r="E74">
            <v>0.4930752698979215</v>
          </cell>
          <cell r="F74">
            <v>0.44512295372089999</v>
          </cell>
          <cell r="G74">
            <v>0.39464505192332505</v>
          </cell>
          <cell r="H74">
            <v>0.34899780411329834</v>
          </cell>
        </row>
        <row r="75">
          <cell r="B75" t="str">
            <v>P/TBV - post. Restr.</v>
          </cell>
          <cell r="D75">
            <v>0.79043881648521264</v>
          </cell>
          <cell r="E75">
            <v>0.60781387819451405</v>
          </cell>
          <cell r="F75">
            <v>0.53005032524190332</v>
          </cell>
          <cell r="G75">
            <v>0.45814765948033903</v>
          </cell>
          <cell r="H75">
            <v>0.39775231897294822</v>
          </cell>
        </row>
        <row r="76">
          <cell r="B76" t="str">
            <v>P/BV, excl. OCI - post restr.</v>
          </cell>
          <cell r="D76">
            <v>0.29561743552539266</v>
          </cell>
          <cell r="E76">
            <v>0.28612303747599321</v>
          </cell>
          <cell r="F76">
            <v>0.28618951317865909</v>
          </cell>
          <cell r="G76">
            <v>0.2774015970587887</v>
          </cell>
          <cell r="H76">
            <v>0.2659823188404315</v>
          </cell>
        </row>
        <row r="77">
          <cell r="B77" t="str">
            <v>P/TBV, excl. OCI - post. Restr.</v>
          </cell>
          <cell r="D77">
            <v>0.33431777116810679</v>
          </cell>
          <cell r="E77">
            <v>0.32132101427675575</v>
          </cell>
          <cell r="F77">
            <v>0.31905751325737308</v>
          </cell>
          <cell r="G77">
            <v>0.30734602205860612</v>
          </cell>
          <cell r="H77">
            <v>0.2933903624101441</v>
          </cell>
        </row>
        <row r="78">
          <cell r="B78" t="str">
            <v>Adj. number of share</v>
          </cell>
          <cell r="D78">
            <v>1846.098796</v>
          </cell>
          <cell r="E78">
            <v>1846.098796</v>
          </cell>
          <cell r="F78">
            <v>1846.098796</v>
          </cell>
          <cell r="G78">
            <v>1846.098796</v>
          </cell>
          <cell r="H78">
            <v>1846.098796</v>
          </cell>
        </row>
        <row r="80">
          <cell r="B80" t="str">
            <v>Divisional revenues</v>
          </cell>
          <cell r="C80">
            <v>2009</v>
          </cell>
          <cell r="D80">
            <v>2010</v>
          </cell>
          <cell r="E80">
            <v>2011</v>
          </cell>
          <cell r="F80">
            <v>2012</v>
          </cell>
          <cell r="G80">
            <v>2013</v>
          </cell>
          <cell r="H80">
            <v>2014</v>
          </cell>
        </row>
        <row r="81">
          <cell r="B81" t="str">
            <v>BeLux</v>
          </cell>
          <cell r="C81">
            <v>1936.5</v>
          </cell>
          <cell r="D81">
            <v>1887.56</v>
          </cell>
          <cell r="E81">
            <v>1912.7296800000001</v>
          </cell>
          <cell r="F81">
            <v>1944.0168336000002</v>
          </cell>
          <cell r="G81">
            <v>1972.4955087360001</v>
          </cell>
          <cell r="H81">
            <v>1961.2047241440007</v>
          </cell>
        </row>
        <row r="82">
          <cell r="B82" t="str">
            <v>Turkey</v>
          </cell>
          <cell r="C82">
            <v>864.6</v>
          </cell>
          <cell r="D82">
            <v>905.75972573674278</v>
          </cell>
          <cell r="E82">
            <v>1014.5131845180902</v>
          </cell>
          <cell r="F82">
            <v>1201.4930940936524</v>
          </cell>
          <cell r="G82">
            <v>1351.4261198852678</v>
          </cell>
          <cell r="H82">
            <v>1519.9419778390366</v>
          </cell>
        </row>
        <row r="83">
          <cell r="B83" t="str">
            <v>PWB</v>
          </cell>
          <cell r="C83">
            <v>1262.901659000006</v>
          </cell>
          <cell r="D83">
            <v>904.39786767973089</v>
          </cell>
          <cell r="E83">
            <v>1029.7944166543407</v>
          </cell>
          <cell r="F83">
            <v>938.21204765763787</v>
          </cell>
          <cell r="G83">
            <v>909.24715828693479</v>
          </cell>
          <cell r="H83">
            <v>997.99573007069887</v>
          </cell>
        </row>
        <row r="84">
          <cell r="B84" t="str">
            <v>AM</v>
          </cell>
          <cell r="C84">
            <v>168.43731299999999</v>
          </cell>
          <cell r="D84">
            <v>203.09918039999997</v>
          </cell>
          <cell r="E84">
            <v>215.42406442800001</v>
          </cell>
          <cell r="F84">
            <v>233.17550550576001</v>
          </cell>
          <cell r="G84">
            <v>273.50266184015857</v>
          </cell>
          <cell r="H84">
            <v>304.03949061692555</v>
          </cell>
        </row>
        <row r="85">
          <cell r="B85" t="str">
            <v>Insurance</v>
          </cell>
          <cell r="C85">
            <v>242.05499100000006</v>
          </cell>
          <cell r="D85">
            <v>433.97496400000006</v>
          </cell>
          <cell r="E85">
            <v>436.6942129200001</v>
          </cell>
          <cell r="F85">
            <v>454.16198143680009</v>
          </cell>
          <cell r="G85">
            <v>472.32846069427211</v>
          </cell>
          <cell r="H85">
            <v>491.22159912204302</v>
          </cell>
        </row>
        <row r="86">
          <cell r="B86" t="str">
            <v>Custody</v>
          </cell>
          <cell r="C86">
            <v>327.40821</v>
          </cell>
          <cell r="D86">
            <v>382.16556235753376</v>
          </cell>
          <cell r="E86">
            <v>388.00374402177511</v>
          </cell>
          <cell r="F86">
            <v>458.30891129032261</v>
          </cell>
          <cell r="G86">
            <v>488.45445938709679</v>
          </cell>
          <cell r="H86">
            <v>507.99263776258067</v>
          </cell>
        </row>
        <row r="87">
          <cell r="B87" t="str">
            <v>GC</v>
          </cell>
          <cell r="C87">
            <v>220.42271999999969</v>
          </cell>
          <cell r="D87">
            <v>104</v>
          </cell>
          <cell r="E87">
            <v>154.42000000000002</v>
          </cell>
          <cell r="F87">
            <v>152.44000000000005</v>
          </cell>
          <cell r="G87">
            <v>117.19600000000003</v>
          </cell>
          <cell r="H87">
            <v>85.476400000000012</v>
          </cell>
        </row>
        <row r="88">
          <cell r="B88" t="str">
            <v>Legacy</v>
          </cell>
          <cell r="C88">
            <v>817.92663800000014</v>
          </cell>
          <cell r="D88">
            <v>272.78976190476192</v>
          </cell>
          <cell r="E88">
            <v>401.19585859436518</v>
          </cell>
          <cell r="F88">
            <v>173.89490619957132</v>
          </cell>
          <cell r="G88">
            <v>-29.715865525468871</v>
          </cell>
          <cell r="H88">
            <v>-150.29216216627736</v>
          </cell>
        </row>
        <row r="90">
          <cell r="B90" t="str">
            <v>Divisional PBT</v>
          </cell>
          <cell r="C90">
            <v>2009</v>
          </cell>
          <cell r="D90">
            <v>2010</v>
          </cell>
          <cell r="E90">
            <v>2011</v>
          </cell>
          <cell r="F90">
            <v>2012</v>
          </cell>
          <cell r="G90">
            <v>2013</v>
          </cell>
          <cell r="H90">
            <v>2014</v>
          </cell>
        </row>
        <row r="91">
          <cell r="B91" t="str">
            <v>BeLux</v>
          </cell>
          <cell r="C91">
            <v>485.5</v>
          </cell>
          <cell r="D91">
            <v>388.7958000000001</v>
          </cell>
          <cell r="E91">
            <v>412.71773600000006</v>
          </cell>
          <cell r="F91">
            <v>448.10843939200009</v>
          </cell>
          <cell r="G91">
            <v>501.89710790400011</v>
          </cell>
          <cell r="H91">
            <v>544.1612180947202</v>
          </cell>
        </row>
        <row r="92">
          <cell r="B92" t="str">
            <v>Turkey</v>
          </cell>
          <cell r="C92">
            <v>121</v>
          </cell>
          <cell r="D92">
            <v>263.71742890506198</v>
          </cell>
          <cell r="E92">
            <v>251.88195433870087</v>
          </cell>
          <cell r="F92">
            <v>298.01296464849116</v>
          </cell>
          <cell r="G92">
            <v>330.27396104164035</v>
          </cell>
          <cell r="H92">
            <v>358.15152186182411</v>
          </cell>
        </row>
        <row r="93">
          <cell r="B93" t="str">
            <v>PWB</v>
          </cell>
          <cell r="C93">
            <v>568.57856900000593</v>
          </cell>
          <cell r="D93">
            <v>289.95954269439108</v>
          </cell>
          <cell r="E93">
            <v>378.95856749445323</v>
          </cell>
          <cell r="F93">
            <v>370.33803319639838</v>
          </cell>
          <cell r="G93">
            <v>386.47000833471975</v>
          </cell>
          <cell r="H93">
            <v>517.3425392031819</v>
          </cell>
        </row>
        <row r="94">
          <cell r="B94" t="str">
            <v>AM</v>
          </cell>
          <cell r="C94">
            <v>40.931951999999995</v>
          </cell>
          <cell r="D94">
            <v>71.084713139999991</v>
          </cell>
          <cell r="E94">
            <v>81.861144482640015</v>
          </cell>
          <cell r="F94">
            <v>93.270202202304006</v>
          </cell>
          <cell r="G94">
            <v>114.87111797286661</v>
          </cell>
          <cell r="H94">
            <v>136.81777077761649</v>
          </cell>
        </row>
        <row r="95">
          <cell r="B95" t="str">
            <v>Insurance</v>
          </cell>
          <cell r="C95">
            <v>-25.194602999999955</v>
          </cell>
          <cell r="D95">
            <v>195.30923452000005</v>
          </cell>
          <cell r="E95">
            <v>192.14545368480003</v>
          </cell>
          <cell r="F95">
            <v>204.37289164656002</v>
          </cell>
          <cell r="G95">
            <v>212.54780731242244</v>
          </cell>
          <cell r="H95">
            <v>225.96193559613977</v>
          </cell>
        </row>
        <row r="96">
          <cell r="B96" t="str">
            <v>Custody</v>
          </cell>
          <cell r="C96">
            <v>26.944983000000018</v>
          </cell>
          <cell r="D96">
            <v>42.038211859328726</v>
          </cell>
          <cell r="E96">
            <v>65.960636483701762</v>
          </cell>
          <cell r="F96">
            <v>87.078693145161253</v>
          </cell>
          <cell r="G96">
            <v>107.45998106516129</v>
          </cell>
          <cell r="H96">
            <v>121.91823306301933</v>
          </cell>
        </row>
        <row r="97">
          <cell r="B97" t="str">
            <v>GC</v>
          </cell>
          <cell r="C97">
            <v>-121.99930500000031</v>
          </cell>
          <cell r="D97">
            <v>-153</v>
          </cell>
          <cell r="E97">
            <v>-105.57999999999998</v>
          </cell>
          <cell r="F97">
            <v>-107.55999999999995</v>
          </cell>
          <cell r="G97">
            <v>-82.803999999999974</v>
          </cell>
          <cell r="H97">
            <v>-89.523599999999988</v>
          </cell>
        </row>
        <row r="98">
          <cell r="B98" t="str">
            <v>Legacy</v>
          </cell>
          <cell r="C98">
            <v>312.63714200000004</v>
          </cell>
          <cell r="D98">
            <v>-257.21023809523808</v>
          </cell>
          <cell r="E98">
            <v>-28.804141405634823</v>
          </cell>
          <cell r="F98">
            <v>-176.10509380042868</v>
          </cell>
          <cell r="G98">
            <v>-319.71586552546887</v>
          </cell>
          <cell r="H98">
            <v>-230.29216216627736</v>
          </cell>
        </row>
        <row r="108">
          <cell r="B108" t="str">
            <v>P&amp;L</v>
          </cell>
          <cell r="C108">
            <v>2009</v>
          </cell>
          <cell r="D108">
            <v>2010</v>
          </cell>
          <cell r="E108">
            <v>2011</v>
          </cell>
          <cell r="F108">
            <v>2012</v>
          </cell>
          <cell r="G108">
            <v>2013</v>
          </cell>
          <cell r="H108">
            <v>2014</v>
          </cell>
          <cell r="J108" t="str">
            <v>P&amp;L</v>
          </cell>
          <cell r="K108">
            <v>2010</v>
          </cell>
          <cell r="L108">
            <v>2011</v>
          </cell>
          <cell r="M108">
            <v>2012</v>
          </cell>
          <cell r="N108">
            <v>2013</v>
          </cell>
          <cell r="O108">
            <v>2014</v>
          </cell>
        </row>
        <row r="109">
          <cell r="B109" t="str">
            <v>Revenues</v>
          </cell>
          <cell r="C109">
            <v>5792.4091700000063</v>
          </cell>
          <cell r="D109">
            <v>5194.8936312049746</v>
          </cell>
          <cell r="E109">
            <v>5731.4545743054723</v>
          </cell>
          <cell r="F109">
            <v>5688.1829884257404</v>
          </cell>
          <cell r="G109">
            <v>5718.3227016675755</v>
          </cell>
          <cell r="H109">
            <v>5947.8596704801703</v>
          </cell>
          <cell r="J109" t="str">
            <v>Revenues</v>
          </cell>
          <cell r="K109">
            <v>-1.0038043669069352E-2</v>
          </cell>
          <cell r="L109">
            <v>-3.1175229752310019E-2</v>
          </cell>
          <cell r="M109">
            <v>-2.3290338744650696E-2</v>
          </cell>
          <cell r="N109">
            <v>-2.8572748843934126E-2</v>
          </cell>
          <cell r="O109">
            <v>-3.8716325846432031E-2</v>
          </cell>
        </row>
        <row r="110">
          <cell r="B110" t="str">
            <v>Costs</v>
          </cell>
          <cell r="C110">
            <v>-3579.027736</v>
          </cell>
          <cell r="D110">
            <v>-3479.0019889089881</v>
          </cell>
          <cell r="E110">
            <v>-3764.8895024817357</v>
          </cell>
          <cell r="F110">
            <v>-3824.0342984093841</v>
          </cell>
          <cell r="G110">
            <v>-3847.305694134674</v>
          </cell>
          <cell r="H110">
            <v>-3905.3646392084956</v>
          </cell>
          <cell r="J110" t="str">
            <v>Costs</v>
          </cell>
          <cell r="K110">
            <v>1.0707705658383304E-2</v>
          </cell>
          <cell r="L110">
            <v>-3.3964462699096809E-2</v>
          </cell>
          <cell r="M110">
            <v>-2.7466482635666645E-2</v>
          </cell>
          <cell r="N110">
            <v>-3.6415260347202438E-2</v>
          </cell>
          <cell r="O110">
            <v>-5.2288287506064957E-2</v>
          </cell>
        </row>
        <row r="111">
          <cell r="B111" t="str">
            <v>Gross operating profit</v>
          </cell>
          <cell r="C111">
            <v>2213.3814340000063</v>
          </cell>
          <cell r="D111">
            <v>1715.8916422959865</v>
          </cell>
          <cell r="E111">
            <v>1966.5650718237366</v>
          </cell>
          <cell r="F111">
            <v>1864.1486900163563</v>
          </cell>
          <cell r="G111">
            <v>1871.0170075329015</v>
          </cell>
          <cell r="H111">
            <v>2042.4950312716746</v>
          </cell>
          <cell r="J111" t="str">
            <v>Gross operating profit</v>
          </cell>
          <cell r="K111">
            <v>-5.2100433503336596E-2</v>
          </cell>
          <cell r="L111">
            <v>-2.5835384154627605E-2</v>
          </cell>
          <cell r="M111">
            <v>-1.4723577112455977E-2</v>
          </cell>
          <cell r="N111">
            <v>-1.2446471508472667E-2</v>
          </cell>
          <cell r="O111">
            <v>-1.2765976720136574E-2</v>
          </cell>
        </row>
        <row r="112">
          <cell r="B112" t="str">
            <v>Impairments</v>
          </cell>
          <cell r="C112">
            <v>-823.60527100000013</v>
          </cell>
          <cell r="D112">
            <v>-730.30634128899169</v>
          </cell>
          <cell r="E112">
            <v>-598.3472357981409</v>
          </cell>
          <cell r="F112">
            <v>-464.96633793843705</v>
          </cell>
          <cell r="G112">
            <v>-387.56415763219547</v>
          </cell>
          <cell r="H112">
            <v>-370.55759312114748</v>
          </cell>
          <cell r="J112" t="str">
            <v>Impairments</v>
          </cell>
          <cell r="K112">
            <v>-7.5909853874936983E-2</v>
          </cell>
          <cell r="L112">
            <v>8.8561155623156917E-3</v>
          </cell>
          <cell r="M112">
            <v>0.17144476275898524</v>
          </cell>
          <cell r="N112">
            <v>0.32664703163539466</v>
          </cell>
          <cell r="O112">
            <v>-7.6134839196612236E-2</v>
          </cell>
        </row>
        <row r="113">
          <cell r="B113" t="str">
            <v>Profit before tax</v>
          </cell>
          <cell r="C113">
            <v>1389.7761630000061</v>
          </cell>
          <cell r="D113">
            <v>985.58530100699477</v>
          </cell>
          <cell r="E113">
            <v>1368.2178360255957</v>
          </cell>
          <cell r="F113">
            <v>1399.1823520779194</v>
          </cell>
          <cell r="G113">
            <v>1483.452849900706</v>
          </cell>
          <cell r="H113">
            <v>1671.9374381505272</v>
          </cell>
          <cell r="J113" t="str">
            <v>Profit before tax</v>
          </cell>
          <cell r="K113">
            <v>-3.4457951759717775E-2</v>
          </cell>
          <cell r="L113">
            <v>-4.1006625469257596E-2</v>
          </cell>
          <cell r="M113">
            <v>-7.6589717077378716E-2</v>
          </cell>
          <cell r="N113">
            <v>-0.10103741520668308</v>
          </cell>
          <cell r="O113">
            <v>1.2786954202772538E-3</v>
          </cell>
        </row>
        <row r="114">
          <cell r="B114" t="str">
            <v>Profit after tax</v>
          </cell>
          <cell r="C114">
            <v>996.80563800000607</v>
          </cell>
          <cell r="D114">
            <v>698.57037977955895</v>
          </cell>
          <cell r="E114">
            <v>951.67998047850301</v>
          </cell>
          <cell r="F114">
            <v>1014.5760646164026</v>
          </cell>
          <cell r="G114">
            <v>1121.8538733435421</v>
          </cell>
          <cell r="H114">
            <v>1264.3963044547759</v>
          </cell>
          <cell r="J114" t="str">
            <v>Profit after tax</v>
          </cell>
          <cell r="K114">
            <v>-3.716952033820331E-2</v>
          </cell>
          <cell r="L114">
            <v>-4.3649697769645779E-2</v>
          </cell>
          <cell r="M114">
            <v>-7.9263923541732728E-2</v>
          </cell>
          <cell r="N114">
            <v>-0.1018061690811759</v>
          </cell>
          <cell r="O114">
            <v>7.1936583174148083E-4</v>
          </cell>
        </row>
        <row r="115">
          <cell r="B115" t="str">
            <v>Model Ware net profit</v>
          </cell>
          <cell r="C115">
            <v>950.93179801692338</v>
          </cell>
          <cell r="D115">
            <v>698.57037977955895</v>
          </cell>
          <cell r="E115">
            <v>951.67998047850301</v>
          </cell>
          <cell r="F115">
            <v>1014.5760646164026</v>
          </cell>
          <cell r="G115">
            <v>1121.8538733435421</v>
          </cell>
          <cell r="H115">
            <v>1264.3963044547759</v>
          </cell>
          <cell r="J115" t="str">
            <v>Model Ware net profit</v>
          </cell>
          <cell r="K115">
            <v>-3.7169520338203421E-2</v>
          </cell>
          <cell r="L115">
            <v>-4.3649697769645779E-2</v>
          </cell>
          <cell r="M115">
            <v>-7.9263923541732728E-2</v>
          </cell>
          <cell r="N115">
            <v>-0.1018061690811759</v>
          </cell>
          <cell r="O115">
            <v>7.1936583174148083E-4</v>
          </cell>
        </row>
        <row r="117">
          <cell r="B117" t="str">
            <v>TNAV p/s</v>
          </cell>
          <cell r="C117">
            <v>4.5420878242269076</v>
          </cell>
          <cell r="D117">
            <v>3.8303120389855785</v>
          </cell>
          <cell r="E117">
            <v>4.7426012349831659</v>
          </cell>
          <cell r="F117">
            <v>5.6327007608708524</v>
          </cell>
          <cell r="G117">
            <v>6.6574764855594415</v>
          </cell>
          <cell r="H117">
            <v>7.6845490437706445</v>
          </cell>
          <cell r="J117" t="str">
            <v>TNAV p/s</v>
          </cell>
          <cell r="K117">
            <v>2.3904093076399402E-2</v>
          </cell>
          <cell r="L117">
            <v>7.541099326491274E-2</v>
          </cell>
          <cell r="M117">
            <v>3.8312084672522229E-2</v>
          </cell>
          <cell r="N117">
            <v>1.6357696854744308E-2</v>
          </cell>
          <cell r="O117">
            <v>1.4216301827256306E-2</v>
          </cell>
        </row>
        <row r="118">
          <cell r="B118" t="str">
            <v>Core Tier 1 ratio</v>
          </cell>
          <cell r="C118">
            <v>0.11281693092128239</v>
          </cell>
          <cell r="D118">
            <v>0.1108622400346681</v>
          </cell>
          <cell r="E118">
            <v>0.1185949954612755</v>
          </cell>
          <cell r="F118">
            <v>0.1246124037778483</v>
          </cell>
          <cell r="G118">
            <v>0.13797221419437283</v>
          </cell>
          <cell r="H118">
            <v>0.1500453431014129</v>
          </cell>
          <cell r="J118" t="str">
            <v>Core Tier 1 ratio</v>
          </cell>
          <cell r="K118">
            <v>2.3044938785297536E-3</v>
          </cell>
          <cell r="L118">
            <v>6.1592832360487099E-3</v>
          </cell>
          <cell r="M118">
            <v>1.7484662597312961E-3</v>
          </cell>
          <cell r="N118">
            <v>-1.7478845164931034E-4</v>
          </cell>
          <cell r="O118">
            <v>6.6954817584402582E-4</v>
          </cell>
        </row>
        <row r="119">
          <cell r="B119" t="str">
            <v>DPS</v>
          </cell>
          <cell r="C119">
            <v>0</v>
          </cell>
          <cell r="D119">
            <v>0</v>
          </cell>
          <cell r="E119">
            <v>0.16719200906822795</v>
          </cell>
          <cell r="F119">
            <v>0.17300580115474251</v>
          </cell>
          <cell r="G119">
            <v>0.19410911680902077</v>
          </cell>
          <cell r="H119">
            <v>0.21769923280843725</v>
          </cell>
          <cell r="J119" t="str">
            <v>DPS</v>
          </cell>
          <cell r="K119" t="str">
            <v>-</v>
          </cell>
          <cell r="L119">
            <v>-4.3649697769645779E-2</v>
          </cell>
          <cell r="M119">
            <v>-8.5242096309531723E-2</v>
          </cell>
          <cell r="N119">
            <v>-0.10746983936744892</v>
          </cell>
          <cell r="O119">
            <v>-1.2561190045455195E-2</v>
          </cell>
        </row>
        <row r="121">
          <cell r="B121" t="str">
            <v>Divisional revenues</v>
          </cell>
          <cell r="C121">
            <v>2009</v>
          </cell>
          <cell r="D121">
            <v>2010</v>
          </cell>
          <cell r="E121">
            <v>2011</v>
          </cell>
          <cell r="F121">
            <v>2012</v>
          </cell>
          <cell r="G121">
            <v>2013</v>
          </cell>
          <cell r="H121">
            <v>2014</v>
          </cell>
          <cell r="J121" t="str">
            <v>Divisional revenues</v>
          </cell>
        </row>
        <row r="122">
          <cell r="B122" t="str">
            <v>BeLux</v>
          </cell>
          <cell r="C122">
            <v>1936.5</v>
          </cell>
          <cell r="D122">
            <v>1864.182</v>
          </cell>
          <cell r="E122">
            <v>1906.5265199999999</v>
          </cell>
          <cell r="F122">
            <v>1946.8994723999999</v>
          </cell>
          <cell r="G122">
            <v>1982.0284501440005</v>
          </cell>
          <cell r="H122">
            <v>1971.7720238052004</v>
          </cell>
          <cell r="J122" t="str">
            <v>BeLux</v>
          </cell>
          <cell r="K122">
            <v>1.2540621033783061E-2</v>
          </cell>
          <cell r="L122">
            <v>3.2536447486710696E-3</v>
          </cell>
          <cell r="M122">
            <v>-1.4806305311934054E-3</v>
          </cell>
          <cell r="N122">
            <v>-4.8096894912420529E-3</v>
          </cell>
          <cell r="O122">
            <v>-5.3592907971209414E-3</v>
          </cell>
        </row>
        <row r="123">
          <cell r="B123" t="str">
            <v>Turkey</v>
          </cell>
          <cell r="C123">
            <v>864.6</v>
          </cell>
          <cell r="D123">
            <v>906.18406866101566</v>
          </cell>
          <cell r="E123">
            <v>1043.2880022197558</v>
          </cell>
          <cell r="F123">
            <v>1246.4259813215399</v>
          </cell>
          <cell r="G123">
            <v>1401.9661335899939</v>
          </cell>
          <cell r="H123">
            <v>1576.7840702479759</v>
          </cell>
          <cell r="J123" t="str">
            <v>Turkey</v>
          </cell>
          <cell r="K123">
            <v>-4.6827453598896618E-4</v>
          </cell>
          <cell r="L123">
            <v>-2.7580895822095886E-2</v>
          </cell>
          <cell r="M123">
            <v>-3.6049382716049294E-2</v>
          </cell>
          <cell r="N123">
            <v>-3.6049382716049627E-2</v>
          </cell>
          <cell r="O123">
            <v>-3.6049382716049405E-2</v>
          </cell>
        </row>
        <row r="124">
          <cell r="B124" t="str">
            <v>PWB</v>
          </cell>
          <cell r="C124">
            <v>1262.901659000006</v>
          </cell>
          <cell r="D124">
            <v>972.09300751898081</v>
          </cell>
          <cell r="E124">
            <v>1065.4664166543407</v>
          </cell>
          <cell r="F124">
            <v>993.5975256736948</v>
          </cell>
          <cell r="G124">
            <v>994.90995536904848</v>
          </cell>
          <cell r="H124">
            <v>1167.7824858054257</v>
          </cell>
          <cell r="J124" t="str">
            <v>PWB</v>
          </cell>
          <cell r="K124">
            <v>-6.9638542110311508E-2</v>
          </cell>
          <cell r="L124">
            <v>-3.3480173041974703E-2</v>
          </cell>
          <cell r="M124">
            <v>-5.5742367090239719E-2</v>
          </cell>
          <cell r="N124">
            <v>-8.6101055296344153E-2</v>
          </cell>
          <cell r="O124">
            <v>-0.14539244919196059</v>
          </cell>
        </row>
        <row r="125">
          <cell r="B125" t="str">
            <v>AM</v>
          </cell>
          <cell r="C125">
            <v>168.43731299999999</v>
          </cell>
          <cell r="D125">
            <v>202.55418479999997</v>
          </cell>
          <cell r="E125">
            <v>214.31598356399999</v>
          </cell>
          <cell r="F125">
            <v>230.87392776383996</v>
          </cell>
          <cell r="G125">
            <v>259.54210143484499</v>
          </cell>
          <cell r="H125">
            <v>279.13843353606012</v>
          </cell>
          <cell r="J125" t="str">
            <v>AM</v>
          </cell>
          <cell r="K125">
            <v>2.6906163431681396E-3</v>
          </cell>
          <cell r="L125">
            <v>5.1703136909018177E-3</v>
          </cell>
          <cell r="M125">
            <v>9.9689807515828122E-3</v>
          </cell>
          <cell r="N125">
            <v>5.3789193846140559E-2</v>
          </cell>
          <cell r="O125">
            <v>8.9206838217957607E-2</v>
          </cell>
        </row>
        <row r="126">
          <cell r="B126" t="str">
            <v>Insurance</v>
          </cell>
          <cell r="C126">
            <v>242.05499100000006</v>
          </cell>
          <cell r="D126">
            <v>373.97496400000006</v>
          </cell>
          <cell r="E126">
            <v>436.6942129200001</v>
          </cell>
          <cell r="F126">
            <v>454.16198143680009</v>
          </cell>
          <cell r="G126">
            <v>472.32846069427211</v>
          </cell>
          <cell r="H126">
            <v>491.22159912204302</v>
          </cell>
          <cell r="J126" t="str">
            <v>Insurance</v>
          </cell>
          <cell r="K126">
            <v>0.1604385474317473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B127" t="str">
            <v>Custody</v>
          </cell>
          <cell r="C127">
            <v>327.40821</v>
          </cell>
          <cell r="D127">
            <v>385.6594932289463</v>
          </cell>
          <cell r="E127">
            <v>457.33038519924111</v>
          </cell>
          <cell r="F127">
            <v>515.8639838709679</v>
          </cell>
          <cell r="G127">
            <v>543.91508883870983</v>
          </cell>
          <cell r="H127">
            <v>565.67169239225836</v>
          </cell>
          <cell r="J127" t="str">
            <v>Custody</v>
          </cell>
          <cell r="K127">
            <v>-9.0596262577630204E-3</v>
          </cell>
          <cell r="L127">
            <v>-0.15158984275069121</v>
          </cell>
          <cell r="M127">
            <v>-0.11157024793388448</v>
          </cell>
          <cell r="N127">
            <v>-0.10196560196560223</v>
          </cell>
          <cell r="O127">
            <v>-0.10196560196560245</v>
          </cell>
        </row>
        <row r="128">
          <cell r="B128" t="str">
            <v>GC</v>
          </cell>
          <cell r="C128">
            <v>220.42271999999969</v>
          </cell>
          <cell r="D128">
            <v>108</v>
          </cell>
          <cell r="E128">
            <v>142.76499999999999</v>
          </cell>
          <cell r="F128">
            <v>123.9325</v>
          </cell>
          <cell r="G128">
            <v>91.539249999999981</v>
          </cell>
          <cell r="H128">
            <v>62.385324999999966</v>
          </cell>
          <cell r="J128" t="str">
            <v>GC</v>
          </cell>
          <cell r="K128">
            <v>-3.703703703703709E-2</v>
          </cell>
          <cell r="L128">
            <v>8.1637656288306104E-2</v>
          </cell>
          <cell r="M128">
            <v>0.23002440844814753</v>
          </cell>
          <cell r="N128">
            <v>0.28028140934080237</v>
          </cell>
          <cell r="O128">
            <v>0.37013632613118652</v>
          </cell>
        </row>
        <row r="129">
          <cell r="B129" t="str">
            <v>Legacy</v>
          </cell>
          <cell r="C129">
            <v>817.92663800000014</v>
          </cell>
          <cell r="D129">
            <v>338.09703174603175</v>
          </cell>
          <cell r="E129">
            <v>405.38525343563504</v>
          </cell>
          <cell r="F129">
            <v>176.42761595889849</v>
          </cell>
          <cell r="G129">
            <v>-27.906738403294185</v>
          </cell>
          <cell r="H129">
            <v>-166.89595942879282</v>
          </cell>
          <cell r="J129" t="str">
            <v>Legacy</v>
          </cell>
          <cell r="K129">
            <v>-0.19316132266528352</v>
          </cell>
          <cell r="L129">
            <v>-1.0334354310534977E-2</v>
          </cell>
          <cell r="M129">
            <v>-1.4355517675402885E-2</v>
          </cell>
          <cell r="N129">
            <v>6.4827608874605369E-2</v>
          </cell>
          <cell r="O129">
            <v>-9.9485915173396222E-2</v>
          </cell>
        </row>
        <row r="131">
          <cell r="B131" t="str">
            <v>Divisional PBT</v>
          </cell>
          <cell r="C131">
            <v>2009</v>
          </cell>
          <cell r="D131">
            <v>2010</v>
          </cell>
          <cell r="E131">
            <v>2011</v>
          </cell>
          <cell r="F131">
            <v>2012</v>
          </cell>
          <cell r="G131">
            <v>2013</v>
          </cell>
          <cell r="H131">
            <v>2014</v>
          </cell>
          <cell r="J131" t="str">
            <v>Divisional PBT</v>
          </cell>
        </row>
        <row r="132">
          <cell r="B132" t="str">
            <v>BeLux</v>
          </cell>
          <cell r="C132">
            <v>485.5</v>
          </cell>
          <cell r="D132">
            <v>365.99614000000025</v>
          </cell>
          <cell r="E132">
            <v>402.03100499999994</v>
          </cell>
          <cell r="F132">
            <v>444.02718152799991</v>
          </cell>
          <cell r="G132">
            <v>510.60283456560023</v>
          </cell>
          <cell r="H132">
            <v>553.36174554582021</v>
          </cell>
          <cell r="J132" t="str">
            <v>BeLux</v>
          </cell>
          <cell r="K132">
            <v>6.2294809994443812E-2</v>
          </cell>
          <cell r="L132">
            <v>2.6581857784824692E-2</v>
          </cell>
          <cell r="M132">
            <v>9.1914595182114311E-3</v>
          </cell>
          <cell r="N132">
            <v>-1.7049898810308384E-2</v>
          </cell>
          <cell r="O132">
            <v>-1.6626605516477988E-2</v>
          </cell>
        </row>
        <row r="133">
          <cell r="B133" t="str">
            <v>Turkey</v>
          </cell>
          <cell r="C133">
            <v>121</v>
          </cell>
          <cell r="D133">
            <v>275.20733172538428</v>
          </cell>
          <cell r="E133">
            <v>257.93555793986479</v>
          </cell>
          <cell r="F133">
            <v>305.20583761654524</v>
          </cell>
          <cell r="G133">
            <v>338.16360790082706</v>
          </cell>
          <cell r="H133">
            <v>366.73203987171598</v>
          </cell>
          <cell r="J133" t="str">
            <v>Turkey</v>
          </cell>
          <cell r="K133">
            <v>-4.1749988084574419E-2</v>
          </cell>
          <cell r="L133">
            <v>-2.3469441939351632E-2</v>
          </cell>
          <cell r="M133">
            <v>-2.3567285030409724E-2</v>
          </cell>
          <cell r="N133">
            <v>-2.3330857238489378E-2</v>
          </cell>
          <cell r="O133">
            <v>-2.3397241247024358E-2</v>
          </cell>
        </row>
        <row r="134">
          <cell r="B134" t="str">
            <v>PWB</v>
          </cell>
          <cell r="C134">
            <v>568.57856900000593</v>
          </cell>
          <cell r="D134">
            <v>346.29614312954135</v>
          </cell>
          <cell r="E134">
            <v>392.17207774445325</v>
          </cell>
          <cell r="F134">
            <v>381.18145904570537</v>
          </cell>
          <cell r="G134">
            <v>400.05919361020153</v>
          </cell>
          <cell r="H134">
            <v>560.91207630744782</v>
          </cell>
          <cell r="J134" t="str">
            <v>PWB</v>
          </cell>
          <cell r="K134">
            <v>-0.16268330315788726</v>
          </cell>
          <cell r="L134">
            <v>-3.3693143902534972E-2</v>
          </cell>
          <cell r="M134">
            <v>-2.844688688808128E-2</v>
          </cell>
          <cell r="N134">
            <v>-3.3967936476726579E-2</v>
          </cell>
          <cell r="O134">
            <v>-7.7676232950963486E-2</v>
          </cell>
        </row>
        <row r="135">
          <cell r="B135" t="str">
            <v>AM</v>
          </cell>
          <cell r="C135">
            <v>40.931951999999995</v>
          </cell>
          <cell r="D135">
            <v>70.893964679999982</v>
          </cell>
          <cell r="E135">
            <v>81.440073754319997</v>
          </cell>
          <cell r="F135">
            <v>92.349571105536</v>
          </cell>
          <cell r="G135">
            <v>109.0076826026349</v>
          </cell>
          <cell r="H135">
            <v>122.82091075586644</v>
          </cell>
          <cell r="J135" t="str">
            <v>AM</v>
          </cell>
          <cell r="K135">
            <v>2.6906163431683616E-3</v>
          </cell>
          <cell r="L135">
            <v>5.1703136909018177E-3</v>
          </cell>
          <cell r="M135">
            <v>9.9689807515825901E-3</v>
          </cell>
          <cell r="N135">
            <v>5.3789193846140781E-2</v>
          </cell>
          <cell r="O135">
            <v>0.1139615390865476</v>
          </cell>
        </row>
        <row r="136">
          <cell r="B136" t="str">
            <v>Insurance</v>
          </cell>
          <cell r="C136">
            <v>-25.194602999999955</v>
          </cell>
          <cell r="D136">
            <v>125.82973524000005</v>
          </cell>
          <cell r="E136">
            <v>183.41156942640006</v>
          </cell>
          <cell r="F136">
            <v>195.28965201782404</v>
          </cell>
          <cell r="G136">
            <v>207.82452270547969</v>
          </cell>
          <cell r="H136">
            <v>221.04971960491935</v>
          </cell>
          <cell r="J136" t="str">
            <v>Insurance</v>
          </cell>
          <cell r="K136">
            <v>0.55217075000180982</v>
          </cell>
          <cell r="L136">
            <v>4.761904761904745E-2</v>
          </cell>
          <cell r="M136">
            <v>4.6511627906976605E-2</v>
          </cell>
          <cell r="N136">
            <v>2.2727272727272929E-2</v>
          </cell>
          <cell r="O136">
            <v>2.2222222222222143E-2</v>
          </cell>
        </row>
        <row r="137">
          <cell r="B137" t="str">
            <v>Custody</v>
          </cell>
          <cell r="C137">
            <v>26.944983000000018</v>
          </cell>
          <cell r="D137">
            <v>61.705518916631434</v>
          </cell>
          <cell r="E137">
            <v>77.746165483870982</v>
          </cell>
          <cell r="F137">
            <v>95.434837016129109</v>
          </cell>
          <cell r="G137">
            <v>108.78301776774197</v>
          </cell>
          <cell r="H137">
            <v>113.13433847845164</v>
          </cell>
          <cell r="J137" t="str">
            <v>Custody</v>
          </cell>
          <cell r="K137">
            <v>-0.31872849305221218</v>
          </cell>
          <cell r="L137">
            <v>-0.15158984275069121</v>
          </cell>
          <cell r="M137">
            <v>-8.7558633013179565E-2</v>
          </cell>
          <cell r="N137">
            <v>-1.2162162162162482E-2</v>
          </cell>
          <cell r="O137">
            <v>7.7641277641277151E-2</v>
          </cell>
        </row>
        <row r="138">
          <cell r="B138" t="str">
            <v>GC</v>
          </cell>
          <cell r="C138">
            <v>-121.99930500000031</v>
          </cell>
          <cell r="D138">
            <v>-155</v>
          </cell>
          <cell r="E138">
            <v>-127.235</v>
          </cell>
          <cell r="F138">
            <v>-126.0675</v>
          </cell>
          <cell r="G138">
            <v>-108.46075000000002</v>
          </cell>
          <cell r="H138">
            <v>-112.61467500000003</v>
          </cell>
          <cell r="J138" t="str">
            <v>GC</v>
          </cell>
          <cell r="K138">
            <v>-1.2903225806451646E-2</v>
          </cell>
          <cell r="L138">
            <v>-0.17019687978936626</v>
          </cell>
          <cell r="M138">
            <v>-0.14680627441648364</v>
          </cell>
          <cell r="N138">
            <v>-0.23655331536984614</v>
          </cell>
          <cell r="O138">
            <v>-0.20504499080603877</v>
          </cell>
        </row>
        <row r="139">
          <cell r="B139" t="str">
            <v>Legacy</v>
          </cell>
          <cell r="C139">
            <v>312.63714200000004</v>
          </cell>
          <cell r="D139">
            <v>-182.65296825396825</v>
          </cell>
          <cell r="E139">
            <v>24.635253435635036</v>
          </cell>
          <cell r="F139">
            <v>-74.322384041101515</v>
          </cell>
          <cell r="G139">
            <v>-177.90673840329418</v>
          </cell>
          <cell r="H139">
            <v>-256.89595942879282</v>
          </cell>
          <cell r="J139" t="str">
            <v>Legacy</v>
          </cell>
          <cell r="K139">
            <v>0.40819084712383269</v>
          </cell>
          <cell r="L139">
            <v>-2.169224480717924</v>
          </cell>
          <cell r="M139">
            <v>1.369475845971782</v>
          </cell>
          <cell r="N139">
            <v>0.79709812227971732</v>
          </cell>
          <cell r="O139">
            <v>-0.10355864421405814</v>
          </cell>
        </row>
      </sheetData>
      <sheetData sheetId="3" refreshError="1"/>
      <sheetData sheetId="4" refreshError="1"/>
      <sheetData sheetId="5" refreshError="1">
        <row r="2">
          <cell r="A2" t="str">
            <v>GROUP</v>
          </cell>
          <cell r="D2" t="str">
            <v>DEXIA</v>
          </cell>
          <cell r="L2" t="str">
            <v>MSe</v>
          </cell>
          <cell r="M2" t="str">
            <v>Actual</v>
          </cell>
        </row>
        <row r="3">
          <cell r="A3" t="str">
            <v>(m EUR)</v>
          </cell>
          <cell r="B3" t="str">
            <v>1Q 2008</v>
          </cell>
          <cell r="C3" t="str">
            <v>2Q 2008</v>
          </cell>
          <cell r="D3" t="str">
            <v>3Q 2008</v>
          </cell>
          <cell r="E3" t="str">
            <v>4Q 2008</v>
          </cell>
          <cell r="F3" t="str">
            <v>1Q 2009</v>
          </cell>
          <cell r="G3" t="str">
            <v>2Q 2009</v>
          </cell>
          <cell r="H3" t="str">
            <v>3Q 2009</v>
          </cell>
          <cell r="I3" t="str">
            <v>4Q 2009</v>
          </cell>
          <cell r="J3" t="str">
            <v>1Q 2010</v>
          </cell>
          <cell r="K3" t="str">
            <v>2Q 2010</v>
          </cell>
          <cell r="L3" t="str">
            <v>3Q 2010</v>
          </cell>
          <cell r="M3" t="str">
            <v>3Q 2010</v>
          </cell>
          <cell r="O3" t="str">
            <v>QoQ</v>
          </cell>
          <cell r="P3" t="str">
            <v>YoY</v>
          </cell>
          <cell r="R3" t="str">
            <v>Actual vs. MSe</v>
          </cell>
          <cell r="S3" t="str">
            <v>MS vs. cons.</v>
          </cell>
          <cell r="U3" t="str">
            <v>Consensus</v>
          </cell>
        </row>
        <row r="5">
          <cell r="A5" t="str">
            <v>Income</v>
          </cell>
          <cell r="B5">
            <v>1732.6695560000023</v>
          </cell>
          <cell r="C5">
            <v>1710.1826540000009</v>
          </cell>
          <cell r="D5">
            <v>466.61211399999638</v>
          </cell>
          <cell r="E5">
            <v>-249.10548599999879</v>
          </cell>
          <cell r="F5">
            <v>1701.4903479999996</v>
          </cell>
          <cell r="G5">
            <v>1641.8054030000003</v>
          </cell>
          <cell r="H5">
            <v>1368.9535509999976</v>
          </cell>
          <cell r="I5">
            <v>1450.8257220000069</v>
          </cell>
          <cell r="J5">
            <v>1473.6568150000007</v>
          </cell>
          <cell r="K5">
            <v>1371.8642679999998</v>
          </cell>
          <cell r="L5">
            <v>1215.5684479755803</v>
          </cell>
          <cell r="M5">
            <v>1234</v>
          </cell>
          <cell r="O5">
            <v>-0.10049410223431798</v>
          </cell>
          <cell r="P5">
            <v>-9.8581541281233531E-2</v>
          </cell>
          <cell r="R5">
            <v>1.5162907572268569E-2</v>
          </cell>
          <cell r="S5">
            <v>-1.8119185803246896E-2</v>
          </cell>
          <cell r="U5">
            <v>1238</v>
          </cell>
        </row>
        <row r="6">
          <cell r="A6" t="str">
            <v>Expenses</v>
          </cell>
          <cell r="B6">
            <v>-917.73168700000008</v>
          </cell>
          <cell r="C6">
            <v>-940.11725699999977</v>
          </cell>
          <cell r="D6">
            <v>-1025.6628540000002</v>
          </cell>
          <cell r="E6">
            <v>-1176.2428349999996</v>
          </cell>
          <cell r="F6">
            <v>-895.14060900000015</v>
          </cell>
          <cell r="G6">
            <v>-876.35026800000003</v>
          </cell>
          <cell r="H6">
            <v>-915.85428299999978</v>
          </cell>
          <cell r="I6">
            <v>-919.38250700000003</v>
          </cell>
          <cell r="J6">
            <v>-883.53638099999989</v>
          </cell>
          <cell r="K6">
            <v>-874.55337599999996</v>
          </cell>
          <cell r="L6">
            <v>-879.38953948814674</v>
          </cell>
          <cell r="M6">
            <v>-973</v>
          </cell>
          <cell r="O6">
            <v>0.11256788516473581</v>
          </cell>
          <cell r="P6">
            <v>6.2396079879445399E-2</v>
          </cell>
          <cell r="R6">
            <v>0.10644936778113112</v>
          </cell>
          <cell r="S6">
            <v>-1.7441855320506461E-2</v>
          </cell>
          <cell r="U6">
            <v>-895</v>
          </cell>
        </row>
        <row r="7">
          <cell r="A7" t="str">
            <v>Gross operating income</v>
          </cell>
          <cell r="B7">
            <v>814.93786900000225</v>
          </cell>
          <cell r="C7">
            <v>770.0653970000011</v>
          </cell>
          <cell r="D7">
            <v>-559.05074000000377</v>
          </cell>
          <cell r="E7">
            <v>-1425.3483209999984</v>
          </cell>
          <cell r="F7">
            <v>806.34973899999943</v>
          </cell>
          <cell r="G7">
            <v>765.45513500000027</v>
          </cell>
          <cell r="H7">
            <v>453.09926799999778</v>
          </cell>
          <cell r="I7">
            <v>531.44321500000683</v>
          </cell>
          <cell r="J7">
            <v>590.12043400000084</v>
          </cell>
          <cell r="K7">
            <v>497.31089199999985</v>
          </cell>
          <cell r="L7">
            <v>336.17890848743355</v>
          </cell>
          <cell r="M7">
            <v>261</v>
          </cell>
          <cell r="O7">
            <v>-0.47517739064520614</v>
          </cell>
          <cell r="P7">
            <v>-0.42396728833381991</v>
          </cell>
          <cell r="R7">
            <v>-0.22362767737478018</v>
          </cell>
          <cell r="S7">
            <v>-1.9886564176578636E-2</v>
          </cell>
          <cell r="U7">
            <v>343</v>
          </cell>
        </row>
        <row r="8">
          <cell r="A8" t="str">
            <v>Cost of risk</v>
          </cell>
          <cell r="B8">
            <v>-91.099187999999998</v>
          </cell>
          <cell r="C8">
            <v>-56.403243000000003</v>
          </cell>
          <cell r="D8">
            <v>-816.88046299999985</v>
          </cell>
          <cell r="E8">
            <v>-1437.7917459999999</v>
          </cell>
          <cell r="F8">
            <v>-408.36697399999997</v>
          </cell>
          <cell r="G8">
            <v>-328.71084100000007</v>
          </cell>
          <cell r="H8">
            <v>-83.968843999999947</v>
          </cell>
          <cell r="I8">
            <v>-275.02352900000005</v>
          </cell>
          <cell r="J8">
            <v>-264.88051400000006</v>
          </cell>
          <cell r="K8">
            <v>-126.44934899999997</v>
          </cell>
          <cell r="L8">
            <v>-109.79275056256797</v>
          </cell>
          <cell r="M8">
            <v>-49</v>
          </cell>
          <cell r="O8">
            <v>-0.61249306234071632</v>
          </cell>
          <cell r="P8">
            <v>-0.41645022527641284</v>
          </cell>
          <cell r="R8">
            <v>-0.55370459571393837</v>
          </cell>
          <cell r="S8">
            <v>-0.25311054039069403</v>
          </cell>
          <cell r="U8">
            <v>-147</v>
          </cell>
        </row>
        <row r="9">
          <cell r="A9" t="str">
            <v>Impairments on (in)tangible assets</v>
          </cell>
          <cell r="B9">
            <v>0.62897800000000004</v>
          </cell>
          <cell r="C9">
            <v>-7.5887700000000002</v>
          </cell>
          <cell r="D9">
            <v>-4.9912299999999998</v>
          </cell>
          <cell r="E9">
            <v>-9.8522859999999994</v>
          </cell>
          <cell r="F9">
            <v>-0.26100299999999999</v>
          </cell>
          <cell r="G9">
            <v>-32.24729</v>
          </cell>
          <cell r="H9">
            <v>-18.145993999999998</v>
          </cell>
          <cell r="I9">
            <v>-6.7357409999999982</v>
          </cell>
          <cell r="J9">
            <v>0.24717500000000003</v>
          </cell>
          <cell r="K9">
            <v>-135.218851</v>
          </cell>
          <cell r="L9">
            <v>2</v>
          </cell>
          <cell r="M9">
            <v>3</v>
          </cell>
          <cell r="O9">
            <v>-1.0221862556722954</v>
          </cell>
          <cell r="P9">
            <v>-1.1653257462776634</v>
          </cell>
          <cell r="R9">
            <v>0.5</v>
          </cell>
          <cell r="S9">
            <v>-1.1111111111111112</v>
          </cell>
          <cell r="U9">
            <v>-18</v>
          </cell>
        </row>
        <row r="10">
          <cell r="A10" t="str">
            <v>Pre-tax income</v>
          </cell>
          <cell r="B10">
            <v>724.4676590000023</v>
          </cell>
          <cell r="C10">
            <v>706.07338400000106</v>
          </cell>
          <cell r="D10">
            <v>-1380.9224330000036</v>
          </cell>
          <cell r="E10">
            <v>-2872.9923529999983</v>
          </cell>
          <cell r="F10">
            <v>397.72176199999944</v>
          </cell>
          <cell r="G10">
            <v>404.49700400000017</v>
          </cell>
          <cell r="H10">
            <v>350.98442999999781</v>
          </cell>
          <cell r="I10">
            <v>249.68394500000676</v>
          </cell>
          <cell r="J10">
            <v>325.48709500000081</v>
          </cell>
          <cell r="K10">
            <v>235.6426919999999</v>
          </cell>
          <cell r="L10">
            <v>228.38615792486559</v>
          </cell>
          <cell r="M10">
            <v>215</v>
          </cell>
          <cell r="O10">
            <v>-8.7601664302833115E-2</v>
          </cell>
          <cell r="P10">
            <v>-0.38743721480750204</v>
          </cell>
          <cell r="R10">
            <v>-5.8611949368969074E-2</v>
          </cell>
          <cell r="S10">
            <v>0.28306830294868313</v>
          </cell>
          <cell r="U10">
            <v>178</v>
          </cell>
        </row>
        <row r="11">
          <cell r="A11" t="str">
            <v>Tax expense</v>
          </cell>
          <cell r="B11">
            <v>-120.69702400000001</v>
          </cell>
          <cell r="C11">
            <v>-31.733955000000023</v>
          </cell>
          <cell r="D11">
            <v>107.37069500000007</v>
          </cell>
          <cell r="E11">
            <v>268.09468299999986</v>
          </cell>
          <cell r="F11">
            <v>-109.344374</v>
          </cell>
          <cell r="G11">
            <v>-82.848492999999962</v>
          </cell>
          <cell r="H11">
            <v>-65.351241999999971</v>
          </cell>
          <cell r="I11">
            <v>-55.488634000000062</v>
          </cell>
          <cell r="J11">
            <v>-90</v>
          </cell>
          <cell r="K11">
            <v>30</v>
          </cell>
          <cell r="L11">
            <v>-65.269297318276315</v>
          </cell>
          <cell r="M11">
            <v>3</v>
          </cell>
          <cell r="O11">
            <v>-0.9</v>
          </cell>
          <cell r="P11">
            <v>-1.0459057840094301</v>
          </cell>
          <cell r="R11">
            <v>-1.0459634180734463</v>
          </cell>
          <cell r="S11">
            <v>4.933572483479665</v>
          </cell>
          <cell r="U11">
            <v>-11</v>
          </cell>
        </row>
        <row r="12">
          <cell r="A12" t="str">
            <v xml:space="preserve">Net income </v>
          </cell>
          <cell r="B12">
            <v>603.77063500000236</v>
          </cell>
          <cell r="C12">
            <v>674.33942900000102</v>
          </cell>
          <cell r="D12">
            <v>-1273.5517380000035</v>
          </cell>
          <cell r="E12">
            <v>-2604.8976699999985</v>
          </cell>
          <cell r="F12">
            <v>288.37738799999943</v>
          </cell>
          <cell r="G12">
            <v>321.64851100000021</v>
          </cell>
          <cell r="H12">
            <v>285.63318799999786</v>
          </cell>
          <cell r="I12">
            <v>194.19531100000671</v>
          </cell>
          <cell r="J12">
            <v>235.48709500000081</v>
          </cell>
          <cell r="K12">
            <v>265.6426919999999</v>
          </cell>
          <cell r="L12">
            <v>163.11686060658928</v>
          </cell>
          <cell r="M12">
            <v>218</v>
          </cell>
          <cell r="O12">
            <v>-0.1793487772665695</v>
          </cell>
          <cell r="P12">
            <v>-0.23678336706446856</v>
          </cell>
          <cell r="R12">
            <v>0.33646515258640064</v>
          </cell>
          <cell r="S12">
            <v>-2.3252331697070194E-2</v>
          </cell>
          <cell r="U12">
            <v>167</v>
          </cell>
        </row>
        <row r="13">
          <cell r="A13" t="str">
            <v>Minority interests</v>
          </cell>
          <cell r="B13">
            <v>27.639725000000002</v>
          </cell>
          <cell r="C13">
            <v>51.345306000000008</v>
          </cell>
          <cell r="D13">
            <v>1.7357289999999921</v>
          </cell>
          <cell r="E13">
            <v>2.3204199999999986</v>
          </cell>
          <cell r="F13">
            <v>-36.723767000000002</v>
          </cell>
          <cell r="G13">
            <v>-38.558540999999991</v>
          </cell>
          <cell r="H13">
            <v>-11.818685000000002</v>
          </cell>
          <cell r="I13">
            <v>7.1632110000000004</v>
          </cell>
          <cell r="J13">
            <v>-19</v>
          </cell>
          <cell r="K13">
            <v>-18</v>
          </cell>
          <cell r="L13">
            <v>-21</v>
          </cell>
          <cell r="M13">
            <v>-15</v>
          </cell>
          <cell r="O13">
            <v>-0.16666666666666663</v>
          </cell>
          <cell r="P13">
            <v>0.26917673159069699</v>
          </cell>
          <cell r="R13">
            <v>-0.2857142857142857</v>
          </cell>
          <cell r="S13">
            <v>1.1000000000000001</v>
          </cell>
          <cell r="U13">
            <v>-10</v>
          </cell>
        </row>
        <row r="14">
          <cell r="A14" t="str">
            <v>Net income Group share</v>
          </cell>
          <cell r="B14">
            <v>576.13091000000236</v>
          </cell>
          <cell r="C14">
            <v>622.99412300000108</v>
          </cell>
          <cell r="D14">
            <v>-1275.2874670000037</v>
          </cell>
          <cell r="E14">
            <v>-2602.5772499999985</v>
          </cell>
          <cell r="F14">
            <v>251.65362099999942</v>
          </cell>
          <cell r="G14">
            <v>283.08997000000022</v>
          </cell>
          <cell r="H14">
            <v>273.81450299999784</v>
          </cell>
          <cell r="I14">
            <v>201.3585220000067</v>
          </cell>
          <cell r="J14">
            <v>216.48709500000081</v>
          </cell>
          <cell r="K14">
            <v>247.6426919999999</v>
          </cell>
          <cell r="L14">
            <v>142.11686060658928</v>
          </cell>
          <cell r="M14">
            <v>203</v>
          </cell>
          <cell r="O14">
            <v>-0.18027058113227068</v>
          </cell>
          <cell r="P14">
            <v>-0.25862217751116856</v>
          </cell>
          <cell r="R14">
            <v>0.42840194424184919</v>
          </cell>
          <cell r="S14">
            <v>-9.4797066200068225E-2</v>
          </cell>
          <cell r="U14">
            <v>157</v>
          </cell>
          <cell r="Z14">
            <v>0.15739796062606426</v>
          </cell>
        </row>
        <row r="15">
          <cell r="A15" t="str">
            <v>Impact from crisis / one-offs</v>
          </cell>
          <cell r="E15">
            <v>3013.63526</v>
          </cell>
          <cell r="F15">
            <v>-52.263260745353136</v>
          </cell>
          <cell r="G15">
            <v>10.425669817997914</v>
          </cell>
          <cell r="H15">
            <v>5.5957825242005583</v>
          </cell>
          <cell r="I15">
            <v>-10.294920804464169</v>
          </cell>
          <cell r="J15">
            <v>-97.871347950000199</v>
          </cell>
          <cell r="K15">
            <v>-131.52823589999997</v>
          </cell>
          <cell r="L15">
            <v>23.5</v>
          </cell>
          <cell r="M15">
            <v>-0.93000000000000682</v>
          </cell>
          <cell r="X15">
            <v>264.38615792486559</v>
          </cell>
        </row>
        <row r="16">
          <cell r="A16" t="str">
            <v>Adjusted net income</v>
          </cell>
          <cell r="E16">
            <v>411.05801000000145</v>
          </cell>
          <cell r="F16">
            <v>199.39036025464628</v>
          </cell>
          <cell r="G16">
            <v>293.51563981799814</v>
          </cell>
          <cell r="H16">
            <v>279.4102855241984</v>
          </cell>
          <cell r="I16">
            <v>191.06360119554253</v>
          </cell>
          <cell r="J16">
            <v>118.61574705000061</v>
          </cell>
          <cell r="K16">
            <v>116.11445609999993</v>
          </cell>
          <cell r="L16">
            <v>165.61686060658928</v>
          </cell>
          <cell r="M16">
            <v>202.07</v>
          </cell>
          <cell r="O16">
            <v>0.74026565500141994</v>
          </cell>
          <cell r="P16">
            <v>-0.27679827669586754</v>
          </cell>
          <cell r="R16">
            <v>0.22010524326990155</v>
          </cell>
          <cell r="X16">
            <v>306</v>
          </cell>
          <cell r="Z16">
            <v>306</v>
          </cell>
          <cell r="AB16">
            <v>264.38615792486559</v>
          </cell>
        </row>
        <row r="17">
          <cell r="X17">
            <v>-36</v>
          </cell>
          <cell r="Z17">
            <v>-88.74</v>
          </cell>
          <cell r="AB17">
            <v>-76.671985798211011</v>
          </cell>
        </row>
        <row r="18">
          <cell r="A18" t="str">
            <v>Stated EPS</v>
          </cell>
          <cell r="G18">
            <v>0.16064711467988027</v>
          </cell>
          <cell r="H18">
            <v>0.15538349827249279</v>
          </cell>
          <cell r="I18">
            <v>0.11426637819597156</v>
          </cell>
          <cell r="J18">
            <v>0.1228514990382006</v>
          </cell>
          <cell r="K18">
            <v>0.13726341462163982</v>
          </cell>
          <cell r="L18">
            <v>7.6982261683133282E-2</v>
          </cell>
          <cell r="M18">
            <v>0.10996161226032239</v>
          </cell>
          <cell r="O18">
            <v>-0.19890079550019624</v>
          </cell>
          <cell r="P18">
            <v>-0.29232116999010405</v>
          </cell>
          <cell r="X18">
            <v>0.11764705882352941</v>
          </cell>
          <cell r="Z18">
            <v>-15</v>
          </cell>
          <cell r="AB18">
            <v>-21</v>
          </cell>
        </row>
        <row r="19">
          <cell r="A19" t="str">
            <v>Underlying EPS</v>
          </cell>
          <cell r="G19">
            <v>0.1665634450071839</v>
          </cell>
          <cell r="H19">
            <v>0.15855897749165734</v>
          </cell>
          <cell r="I19">
            <v>0.10842424495792347</v>
          </cell>
          <cell r="J19">
            <v>6.7311736686330156E-2</v>
          </cell>
          <cell r="K19">
            <v>6.4359931651932184E-2</v>
          </cell>
          <cell r="L19">
            <v>8.9711807930017887E-2</v>
          </cell>
          <cell r="M19">
            <v>0.10945784723863716</v>
          </cell>
          <cell r="O19">
            <v>0.70071416219956584</v>
          </cell>
          <cell r="P19">
            <v>-0.30967108283479983</v>
          </cell>
          <cell r="X19">
            <v>-51</v>
          </cell>
          <cell r="Z19">
            <v>202.26</v>
          </cell>
          <cell r="AA19">
            <v>163</v>
          </cell>
          <cell r="AB19">
            <v>166.71417212665457</v>
          </cell>
          <cell r="AC19">
            <v>0.21321419420984111</v>
          </cell>
        </row>
        <row r="20">
          <cell r="A20" t="str">
            <v>TNAV p/s</v>
          </cell>
          <cell r="G20">
            <v>2.8912965347871182</v>
          </cell>
          <cell r="H20">
            <v>4.3604951076161367</v>
          </cell>
          <cell r="I20">
            <v>4.5420878242269076</v>
          </cell>
          <cell r="J20">
            <v>4.6238045467017548</v>
          </cell>
          <cell r="K20">
            <v>2.8422097513788747</v>
          </cell>
          <cell r="L20">
            <v>3.5069178716947649</v>
          </cell>
          <cell r="M20">
            <v>3.65</v>
          </cell>
          <cell r="O20">
            <v>0.28421204600724215</v>
          </cell>
          <cell r="P20">
            <v>-0.16293909064940137</v>
          </cell>
          <cell r="AA20">
            <v>0.24085889570552133</v>
          </cell>
        </row>
        <row r="21">
          <cell r="A21" t="str">
            <v>TNAV p/s excl. OCIs</v>
          </cell>
          <cell r="G21">
            <v>8.9950817218666561</v>
          </cell>
          <cell r="H21">
            <v>9.1528403944222632</v>
          </cell>
          <cell r="I21">
            <v>9.2617960243887261</v>
          </cell>
          <cell r="J21">
            <v>9.3486200420182506</v>
          </cell>
          <cell r="K21">
            <v>8.9908514300336506</v>
          </cell>
          <cell r="L21">
            <v>9.0678336917167819</v>
          </cell>
          <cell r="M21">
            <v>9.1199999999999992</v>
          </cell>
          <cell r="O21">
            <v>1.4364442675020905E-2</v>
          </cell>
          <cell r="P21">
            <v>-3.5880003372807945E-3</v>
          </cell>
          <cell r="Z21">
            <v>0.10956663055254603</v>
          </cell>
        </row>
        <row r="22">
          <cell r="A22" t="str">
            <v>RoTE</v>
          </cell>
          <cell r="G22">
            <v>0.23043426089734889</v>
          </cell>
          <cell r="H22">
            <v>0.14545043494232088</v>
          </cell>
          <cell r="I22">
            <v>9.5484058568487032E-2</v>
          </cell>
          <cell r="J22">
            <v>5.8230607290132852E-2</v>
          </cell>
          <cell r="K22">
            <v>9.0577314528892172E-2</v>
          </cell>
          <cell r="L22">
            <v>0.11176932063238855</v>
          </cell>
          <cell r="M22">
            <v>0.11995380519302704</v>
          </cell>
          <cell r="Z22">
            <v>0.43826652221018414</v>
          </cell>
        </row>
        <row r="23">
          <cell r="A23" t="str">
            <v>Core Tier 1 ratio</v>
          </cell>
          <cell r="G23">
            <v>0.10368027988965889</v>
          </cell>
          <cell r="H23">
            <v>0.10817379057034955</v>
          </cell>
          <cell r="I23">
            <v>0.11281693092128239</v>
          </cell>
          <cell r="J23">
            <v>0.11472525932155873</v>
          </cell>
          <cell r="K23">
            <v>0.11251289747678454</v>
          </cell>
          <cell r="L23">
            <v>0.11660357943920537</v>
          </cell>
          <cell r="M23">
            <v>0.11799999999999999</v>
          </cell>
        </row>
        <row r="24">
          <cell r="A24" t="str">
            <v>Core Equity ratio</v>
          </cell>
          <cell r="G24">
            <v>3.4279755096548473E-2</v>
          </cell>
          <cell r="H24">
            <v>5.3051276917447411E-2</v>
          </cell>
          <cell r="I24">
            <v>5.5905566808688974E-2</v>
          </cell>
          <cell r="J24">
            <v>5.7106812447434818E-2</v>
          </cell>
          <cell r="K24">
            <v>4.9376819671181918E-2</v>
          </cell>
          <cell r="M24">
            <v>0</v>
          </cell>
        </row>
        <row r="25">
          <cell r="A25" t="str">
            <v>NPL ratio</v>
          </cell>
          <cell r="G25">
            <v>1.04E-2</v>
          </cell>
          <cell r="H25">
            <v>1.09E-2</v>
          </cell>
          <cell r="I25">
            <v>1.3899999999999999E-2</v>
          </cell>
          <cell r="J25">
            <v>1.49E-2</v>
          </cell>
          <cell r="K25">
            <v>1.7299999999999999E-2</v>
          </cell>
          <cell r="L25">
            <v>1.8318213519891876E-2</v>
          </cell>
          <cell r="M25">
            <v>1.6E-2</v>
          </cell>
        </row>
        <row r="26">
          <cell r="A26" t="str">
            <v>Coverage ratio</v>
          </cell>
          <cell r="G26">
            <v>0.64100000000000001</v>
          </cell>
          <cell r="H26">
            <v>0.63600000000000001</v>
          </cell>
          <cell r="I26">
            <v>0.55300000000000005</v>
          </cell>
          <cell r="J26">
            <v>0.54515497633910392</v>
          </cell>
          <cell r="K26">
            <v>0.54654255319148937</v>
          </cell>
          <cell r="L26">
            <v>0.54625604994390187</v>
          </cell>
          <cell r="M26">
            <v>0.57499999999999996</v>
          </cell>
        </row>
        <row r="28">
          <cell r="A28" t="str">
            <v>Operating results by division</v>
          </cell>
        </row>
        <row r="29">
          <cell r="A29" t="str">
            <v>Core Division</v>
          </cell>
          <cell r="F29">
            <v>306.15158699999949</v>
          </cell>
          <cell r="G29">
            <v>290.81635500000004</v>
          </cell>
          <cell r="H29">
            <v>357.8346529999979</v>
          </cell>
          <cell r="I29">
            <v>324.94826800000715</v>
          </cell>
          <cell r="J29">
            <v>202.12529000000086</v>
          </cell>
          <cell r="K29">
            <v>274.7215949999997</v>
          </cell>
          <cell r="L29">
            <v>314.24354945678061</v>
          </cell>
          <cell r="M29">
            <v>269</v>
          </cell>
          <cell r="O29">
            <v>-2.0826884759458708E-2</v>
          </cell>
          <cell r="P29">
            <v>-0.24825614918854277</v>
          </cell>
        </row>
        <row r="30">
          <cell r="A30" t="str">
            <v>Legacy Division</v>
          </cell>
          <cell r="F30">
            <v>91.570174999999892</v>
          </cell>
          <cell r="G30">
            <v>113.68064900000005</v>
          </cell>
          <cell r="H30">
            <v>-6.8502230000001205</v>
          </cell>
          <cell r="I30">
            <v>-75.264323000000374</v>
          </cell>
          <cell r="J30">
            <v>123.36180499999995</v>
          </cell>
          <cell r="K30">
            <v>-39.07890299999994</v>
          </cell>
          <cell r="L30">
            <v>-85.857391531914885</v>
          </cell>
          <cell r="M30">
            <v>-54</v>
          </cell>
          <cell r="O30">
            <v>0.38181975067212304</v>
          </cell>
          <cell r="P30">
            <v>6.8829550512441786</v>
          </cell>
        </row>
        <row r="31">
          <cell r="A31" t="str">
            <v>Public Wholesale Banking</v>
          </cell>
          <cell r="F31">
            <v>231.25919099999953</v>
          </cell>
          <cell r="G31">
            <v>148.53768000000034</v>
          </cell>
          <cell r="H31">
            <v>128.10359699999805</v>
          </cell>
          <cell r="I31">
            <v>61.308049000007955</v>
          </cell>
          <cell r="J31">
            <v>78.992466000000803</v>
          </cell>
          <cell r="K31">
            <v>148.53065899999987</v>
          </cell>
          <cell r="L31">
            <v>72.082048411862999</v>
          </cell>
          <cell r="M31">
            <v>98</v>
          </cell>
          <cell r="O31">
            <v>-0.34020356026293475</v>
          </cell>
          <cell r="P31">
            <v>-0.23499415867298801</v>
          </cell>
        </row>
        <row r="32">
          <cell r="A32" t="str">
            <v>Retail Commercial Services</v>
          </cell>
          <cell r="F32">
            <v>195.90307000000001</v>
          </cell>
          <cell r="G32">
            <v>102.10956500000006</v>
          </cell>
          <cell r="H32">
            <v>155.12962000000005</v>
          </cell>
          <cell r="I32">
            <v>267.92016099999967</v>
          </cell>
          <cell r="J32">
            <v>168.95490600000002</v>
          </cell>
          <cell r="K32">
            <v>186.54218299999999</v>
          </cell>
          <cell r="L32">
            <v>173.88661592151351</v>
          </cell>
          <cell r="M32">
            <v>209</v>
          </cell>
          <cell r="O32">
            <v>0.12039001923763282</v>
          </cell>
          <cell r="P32">
            <v>0.34726043936676909</v>
          </cell>
        </row>
        <row r="33">
          <cell r="A33" t="str">
            <v>Asset Gathering</v>
          </cell>
          <cell r="F33">
            <v>-164.30973900000001</v>
          </cell>
          <cell r="G33">
            <v>25.285376999999862</v>
          </cell>
          <cell r="H33">
            <v>63.379080000000108</v>
          </cell>
          <cell r="I33">
            <v>118.32761400000007</v>
          </cell>
          <cell r="J33">
            <v>66.648446999999948</v>
          </cell>
          <cell r="K33">
            <v>58.258313999999935</v>
          </cell>
          <cell r="L33">
            <v>80.524885123404175</v>
          </cell>
          <cell r="M33">
            <v>114</v>
          </cell>
          <cell r="O33">
            <v>0.95680225143487885</v>
          </cell>
          <cell r="P33">
            <v>0.79870077003326334</v>
          </cell>
          <cell r="X33">
            <v>0.11646803900325027</v>
          </cell>
        </row>
        <row r="34">
          <cell r="A34" t="str">
            <v>o/w Asset management</v>
          </cell>
          <cell r="F34">
            <v>-9.7450970000000048</v>
          </cell>
          <cell r="G34">
            <v>19.79155500000001</v>
          </cell>
          <cell r="H34">
            <v>11.990093999999985</v>
          </cell>
          <cell r="I34">
            <v>18.895400000000009</v>
          </cell>
          <cell r="J34">
            <v>16.869858000000004</v>
          </cell>
          <cell r="K34">
            <v>17.829111000000005</v>
          </cell>
          <cell r="L34">
            <v>18.062338500000003</v>
          </cell>
          <cell r="M34">
            <v>16</v>
          </cell>
          <cell r="O34">
            <v>-0.1025912621218189</v>
          </cell>
          <cell r="P34">
            <v>0.33443490935100417</v>
          </cell>
          <cell r="X34">
            <v>0.46587215601300108</v>
          </cell>
        </row>
        <row r="35">
          <cell r="A35" t="str">
            <v>o/w Investors Services</v>
          </cell>
          <cell r="F35">
            <v>0.2605920000000026</v>
          </cell>
          <cell r="G35">
            <v>10.387614000000008</v>
          </cell>
          <cell r="H35">
            <v>6.7578819999999755</v>
          </cell>
          <cell r="I35">
            <v>9.5388950000000321</v>
          </cell>
          <cell r="J35">
            <v>10.872316999999986</v>
          </cell>
          <cell r="K35">
            <v>17.47422499999999</v>
          </cell>
          <cell r="L35">
            <v>18.172797343404127</v>
          </cell>
          <cell r="M35">
            <v>12</v>
          </cell>
          <cell r="O35">
            <v>-0.31327426538229841</v>
          </cell>
          <cell r="P35">
            <v>0.77570428131181379</v>
          </cell>
        </row>
        <row r="36">
          <cell r="A36" t="str">
            <v>o/w Insurance</v>
          </cell>
          <cell r="F36">
            <v>-154.82523399999999</v>
          </cell>
          <cell r="G36">
            <v>-4.893792000000154</v>
          </cell>
          <cell r="H36">
            <v>44.63110400000015</v>
          </cell>
          <cell r="I36">
            <v>89.893319000000034</v>
          </cell>
          <cell r="J36">
            <v>38.906271999999952</v>
          </cell>
          <cell r="K36">
            <v>22.954977999999922</v>
          </cell>
          <cell r="L36">
            <v>44.289749280000052</v>
          </cell>
          <cell r="M36">
            <v>86</v>
          </cell>
          <cell r="O36">
            <v>2.7464640567287972</v>
          </cell>
          <cell r="P36">
            <v>0.92690729765501012</v>
          </cell>
        </row>
        <row r="37">
          <cell r="A37" t="str">
            <v>Group center / run-off activities</v>
          </cell>
          <cell r="F37">
            <v>43.299064999999985</v>
          </cell>
          <cell r="G37">
            <v>14.883732999999751</v>
          </cell>
          <cell r="H37">
            <v>11.222355999999714</v>
          </cell>
          <cell r="I37">
            <v>-122.60755600000044</v>
          </cell>
          <cell r="J37">
            <v>-112.47052899999997</v>
          </cell>
          <cell r="K37">
            <v>-118.60956100000003</v>
          </cell>
          <cell r="L37">
            <v>-12.25</v>
          </cell>
          <cell r="M37">
            <v>-151</v>
          </cell>
          <cell r="O37">
            <v>0.27308455344506299</v>
          </cell>
          <cell r="P37">
            <v>-14.455285146898197</v>
          </cell>
        </row>
        <row r="38">
          <cell r="AA38">
            <v>0</v>
          </cell>
          <cell r="AB38">
            <v>93</v>
          </cell>
        </row>
        <row r="39">
          <cell r="A39" t="str">
            <v>Core Division</v>
          </cell>
          <cell r="L39" t="str">
            <v>MSe</v>
          </cell>
          <cell r="M39" t="str">
            <v>Actual</v>
          </cell>
          <cell r="AA39">
            <v>228</v>
          </cell>
          <cell r="AB39">
            <v>215</v>
          </cell>
        </row>
        <row r="40">
          <cell r="A40" t="str">
            <v>(m EUR)</v>
          </cell>
          <cell r="B40" t="str">
            <v>1Q 2008</v>
          </cell>
          <cell r="C40" t="str">
            <v>2Q 2008</v>
          </cell>
          <cell r="D40" t="str">
            <v>3Q 2008</v>
          </cell>
          <cell r="E40" t="str">
            <v>4Q 2008</v>
          </cell>
          <cell r="F40" t="str">
            <v>1Q 2009</v>
          </cell>
          <cell r="G40" t="str">
            <v>2Q 2009</v>
          </cell>
          <cell r="H40" t="str">
            <v>3Q 2009</v>
          </cell>
          <cell r="I40" t="str">
            <v>4Q 2009</v>
          </cell>
          <cell r="J40" t="str">
            <v>1Q 2010</v>
          </cell>
          <cell r="K40" t="str">
            <v>2Q 2010</v>
          </cell>
          <cell r="L40" t="str">
            <v>3Q 2010</v>
          </cell>
          <cell r="M40" t="str">
            <v>3Q 2010</v>
          </cell>
          <cell r="O40" t="str">
            <v>QoQ</v>
          </cell>
          <cell r="P40" t="str">
            <v>YoY</v>
          </cell>
          <cell r="R40" t="str">
            <v>Actual vs. MSe</v>
          </cell>
          <cell r="S40" t="str">
            <v>MS vs. cons.</v>
          </cell>
          <cell r="AA40">
            <v>228</v>
          </cell>
          <cell r="AB40">
            <v>308</v>
          </cell>
          <cell r="AC40">
            <v>0.35087719298245612</v>
          </cell>
        </row>
        <row r="42">
          <cell r="A42" t="str">
            <v>Income</v>
          </cell>
          <cell r="F42">
            <v>1524.0604549999996</v>
          </cell>
          <cell r="G42">
            <v>1383.1103130000001</v>
          </cell>
          <cell r="H42">
            <v>1285.2757919999976</v>
          </cell>
          <cell r="I42">
            <v>1343.7158100000072</v>
          </cell>
          <cell r="J42">
            <v>1162.4735210000008</v>
          </cell>
          <cell r="K42">
            <v>1310.5761339999997</v>
          </cell>
          <cell r="L42">
            <v>1236.0744985074953</v>
          </cell>
          <cell r="M42">
            <v>1241</v>
          </cell>
          <cell r="O42">
            <v>-5.3088204641455583E-2</v>
          </cell>
          <cell r="P42">
            <v>-3.4448475786742039E-2</v>
          </cell>
          <cell r="R42">
            <v>3.9847933910552857E-3</v>
          </cell>
          <cell r="S42" t="e">
            <v>#DIV/0!</v>
          </cell>
        </row>
        <row r="43">
          <cell r="A43" t="str">
            <v>Expenses</v>
          </cell>
          <cell r="F43">
            <v>-861.80754700000011</v>
          </cell>
          <cell r="G43">
            <v>-847.51773400000002</v>
          </cell>
          <cell r="H43">
            <v>-878.44682299999977</v>
          </cell>
          <cell r="I43">
            <v>-889.33999900000003</v>
          </cell>
          <cell r="J43">
            <v>-854.59040399999992</v>
          </cell>
          <cell r="K43">
            <v>-845.41637700000001</v>
          </cell>
          <cell r="L43">
            <v>-849.03819848814669</v>
          </cell>
          <cell r="M43">
            <v>-941</v>
          </cell>
          <cell r="O43">
            <v>0.11306100236570171</v>
          </cell>
          <cell r="P43">
            <v>7.1208837418722526E-2</v>
          </cell>
          <cell r="R43">
            <v>0.1083129141605248</v>
          </cell>
          <cell r="S43" t="e">
            <v>#DIV/0!</v>
          </cell>
        </row>
        <row r="44">
          <cell r="A44" t="str">
            <v>Gross operating income</v>
          </cell>
          <cell r="F44">
            <v>662.25290799999948</v>
          </cell>
          <cell r="G44">
            <v>535.59257900000011</v>
          </cell>
          <cell r="H44">
            <v>406.82896899999787</v>
          </cell>
          <cell r="I44">
            <v>454.37581100000716</v>
          </cell>
          <cell r="J44">
            <v>307.88311700000088</v>
          </cell>
          <cell r="K44">
            <v>465.15975699999967</v>
          </cell>
          <cell r="L44">
            <v>387.03630001934857</v>
          </cell>
          <cell r="M44">
            <v>300</v>
          </cell>
          <cell r="O44">
            <v>-0.35506028738423256</v>
          </cell>
          <cell r="P44">
            <v>-0.26258938556560463</v>
          </cell>
          <cell r="R44">
            <v>-0.2248789067459499</v>
          </cell>
          <cell r="S44" t="e">
            <v>#DIV/0!</v>
          </cell>
        </row>
        <row r="45">
          <cell r="A45" t="str">
            <v>Cost of risk</v>
          </cell>
          <cell r="F45">
            <v>-355.84031799999997</v>
          </cell>
          <cell r="G45">
            <v>-212.52893400000005</v>
          </cell>
          <cell r="H45">
            <v>-30.848321999999953</v>
          </cell>
          <cell r="I45">
            <v>-128.62182800000002</v>
          </cell>
          <cell r="J45">
            <v>-106.00500200000002</v>
          </cell>
          <cell r="K45">
            <v>-55.21931099999999</v>
          </cell>
          <cell r="L45">
            <v>-74.792750562567974</v>
          </cell>
          <cell r="M45">
            <v>-34</v>
          </cell>
          <cell r="O45">
            <v>-0.38427337494305203</v>
          </cell>
          <cell r="P45">
            <v>0.10216691851180926</v>
          </cell>
          <cell r="R45">
            <v>-0.54541048772424472</v>
          </cell>
          <cell r="S45" t="e">
            <v>#DIV/0!</v>
          </cell>
        </row>
        <row r="46">
          <cell r="A46" t="str">
            <v>Impairments on (in)tangible assets</v>
          </cell>
          <cell r="F46">
            <v>-0.26100299999999999</v>
          </cell>
          <cell r="G46">
            <v>-32.24729</v>
          </cell>
          <cell r="H46">
            <v>-18.145993999999998</v>
          </cell>
          <cell r="I46">
            <v>-0.80571499999999863</v>
          </cell>
          <cell r="J46">
            <v>0.24717500000000003</v>
          </cell>
          <cell r="K46">
            <v>-135.218851</v>
          </cell>
          <cell r="L46">
            <v>2</v>
          </cell>
          <cell r="M46">
            <v>3</v>
          </cell>
          <cell r="O46">
            <v>-1.0221862556722954</v>
          </cell>
          <cell r="P46">
            <v>-1.1653257462776634</v>
          </cell>
          <cell r="R46">
            <v>0.5</v>
          </cell>
          <cell r="S46" t="e">
            <v>#DIV/0!</v>
          </cell>
          <cell r="Z46">
            <v>0.8794520547945206</v>
          </cell>
        </row>
        <row r="47">
          <cell r="A47" t="str">
            <v>Pre-tax income</v>
          </cell>
          <cell r="F47">
            <v>306.15158699999949</v>
          </cell>
          <cell r="G47">
            <v>290.81635500000004</v>
          </cell>
          <cell r="H47">
            <v>357.8346529999979</v>
          </cell>
          <cell r="I47">
            <v>324.94826800000715</v>
          </cell>
          <cell r="J47">
            <v>202.12529000000086</v>
          </cell>
          <cell r="K47">
            <v>274.7215949999997</v>
          </cell>
          <cell r="L47">
            <v>314.24354945678061</v>
          </cell>
          <cell r="M47">
            <v>269</v>
          </cell>
          <cell r="O47">
            <v>-2.0826884759458708E-2</v>
          </cell>
          <cell r="P47">
            <v>-0.24825614918854277</v>
          </cell>
          <cell r="R47">
            <v>-0.14397606421831477</v>
          </cell>
          <cell r="S47" t="e">
            <v>#DIV/0!</v>
          </cell>
        </row>
        <row r="48">
          <cell r="A48" t="str">
            <v>Impact from crisis / one-offs</v>
          </cell>
          <cell r="E48">
            <v>0</v>
          </cell>
          <cell r="F48">
            <v>-306.15158699999949</v>
          </cell>
          <cell r="G48">
            <v>11.121756000000417</v>
          </cell>
          <cell r="H48">
            <v>10.062442999999689</v>
          </cell>
          <cell r="I48">
            <v>154.15480299999879</v>
          </cell>
          <cell r="J48">
            <v>0</v>
          </cell>
          <cell r="K48">
            <v>22</v>
          </cell>
          <cell r="L48">
            <v>-14</v>
          </cell>
          <cell r="M48">
            <v>79</v>
          </cell>
          <cell r="S48" t="e">
            <v>#DIV/0!</v>
          </cell>
        </row>
        <row r="49">
          <cell r="A49" t="str">
            <v>Adjusted PBT</v>
          </cell>
          <cell r="E49">
            <v>0</v>
          </cell>
          <cell r="F49">
            <v>0</v>
          </cell>
          <cell r="G49">
            <v>279.69459899999964</v>
          </cell>
          <cell r="H49">
            <v>347.77220999999821</v>
          </cell>
          <cell r="I49">
            <v>170.79346500000835</v>
          </cell>
          <cell r="J49">
            <v>202.12529000000086</v>
          </cell>
          <cell r="K49">
            <v>252.7215949999997</v>
          </cell>
          <cell r="L49">
            <v>300.24354945678061</v>
          </cell>
          <cell r="M49">
            <v>348</v>
          </cell>
          <cell r="O49">
            <v>0.37700935292055449</v>
          </cell>
          <cell r="P49">
            <v>6.5499770669363855E-4</v>
          </cell>
          <cell r="R49">
            <v>0.15905903933531085</v>
          </cell>
          <cell r="S49" t="e">
            <v>#DIV/0!</v>
          </cell>
        </row>
        <row r="51">
          <cell r="A51" t="str">
            <v>Legacy division</v>
          </cell>
          <cell r="L51" t="str">
            <v>MSe</v>
          </cell>
          <cell r="M51" t="str">
            <v>Actual</v>
          </cell>
        </row>
        <row r="52">
          <cell r="A52" t="str">
            <v>(m EUR)</v>
          </cell>
          <cell r="B52" t="str">
            <v>1Q 2008</v>
          </cell>
          <cell r="C52" t="str">
            <v>2Q 2008</v>
          </cell>
          <cell r="D52" t="str">
            <v>3Q 2008</v>
          </cell>
          <cell r="E52" t="str">
            <v>4Q 2008</v>
          </cell>
          <cell r="F52" t="str">
            <v>1Q 2009</v>
          </cell>
          <cell r="G52" t="str">
            <v>2Q 2009</v>
          </cell>
          <cell r="H52" t="str">
            <v>3Q 2009</v>
          </cell>
          <cell r="I52" t="str">
            <v>4Q 2009</v>
          </cell>
          <cell r="J52" t="str">
            <v>1Q 2010</v>
          </cell>
          <cell r="K52" t="str">
            <v>2Q 2010</v>
          </cell>
          <cell r="L52" t="str">
            <v>3Q 2010</v>
          </cell>
          <cell r="M52" t="str">
            <v>3Q 2010</v>
          </cell>
          <cell r="O52" t="str">
            <v>QoQ</v>
          </cell>
          <cell r="P52" t="str">
            <v>YoY</v>
          </cell>
          <cell r="R52" t="str">
            <v>Actual vs. MSe</v>
          </cell>
          <cell r="S52" t="e">
            <v>#REF!</v>
          </cell>
          <cell r="Z52">
            <v>-848</v>
          </cell>
        </row>
        <row r="54">
          <cell r="A54" t="str">
            <v>Income</v>
          </cell>
          <cell r="F54">
            <v>177.42989299999991</v>
          </cell>
          <cell r="G54">
            <v>258.69509000000005</v>
          </cell>
          <cell r="H54">
            <v>83.677758999999867</v>
          </cell>
          <cell r="I54">
            <v>107.10991199999967</v>
          </cell>
          <cell r="J54">
            <v>311.18329399999993</v>
          </cell>
          <cell r="K54">
            <v>61.288134000000035</v>
          </cell>
          <cell r="L54">
            <v>-20.506050531914891</v>
          </cell>
          <cell r="M54">
            <v>-7</v>
          </cell>
          <cell r="O54">
            <v>-1.1142146047389858</v>
          </cell>
          <cell r="P54">
            <v>-1.0836542479585287</v>
          </cell>
          <cell r="R54">
            <v>-0.65863733783814449</v>
          </cell>
          <cell r="S54" t="e">
            <v>#DIV/0!</v>
          </cell>
        </row>
        <row r="55">
          <cell r="A55" t="str">
            <v>Expenses</v>
          </cell>
          <cell r="F55">
            <v>-33.333061999999998</v>
          </cell>
          <cell r="G55">
            <v>-28.832534000000003</v>
          </cell>
          <cell r="H55">
            <v>-37.407459999999993</v>
          </cell>
          <cell r="I55">
            <v>-30.042508000000012</v>
          </cell>
          <cell r="J55">
            <v>-28.945976999999999</v>
          </cell>
          <cell r="K55">
            <v>-29.136998999999999</v>
          </cell>
          <cell r="L55">
            <v>-30.351341000000001</v>
          </cell>
          <cell r="M55">
            <v>-32</v>
          </cell>
          <cell r="O55">
            <v>9.8259982093557463E-2</v>
          </cell>
          <cell r="P55">
            <v>-0.14455565814947058</v>
          </cell>
          <cell r="R55">
            <v>5.4319148534491379E-2</v>
          </cell>
          <cell r="S55" t="e">
            <v>#DIV/0!</v>
          </cell>
        </row>
        <row r="56">
          <cell r="A56" t="str">
            <v>Gross operating income</v>
          </cell>
          <cell r="F56">
            <v>144.0968309999999</v>
          </cell>
          <cell r="G56">
            <v>229.86255600000004</v>
          </cell>
          <cell r="H56">
            <v>46.270298999999874</v>
          </cell>
          <cell r="I56">
            <v>77.067403999999655</v>
          </cell>
          <cell r="J56">
            <v>282.23731699999996</v>
          </cell>
          <cell r="K56">
            <v>32.151135000000039</v>
          </cell>
          <cell r="L56">
            <v>-50.857391531914892</v>
          </cell>
          <cell r="M56">
            <v>-39</v>
          </cell>
          <cell r="O56">
            <v>-2.2130209400072487</v>
          </cell>
          <cell r="P56">
            <v>-1.8428733084262132</v>
          </cell>
          <cell r="R56">
            <v>-0.23314981706196902</v>
          </cell>
          <cell r="S56" t="e">
            <v>#DIV/0!</v>
          </cell>
        </row>
        <row r="57">
          <cell r="A57" t="str">
            <v>Cost of risk</v>
          </cell>
          <cell r="F57">
            <v>-52.526656000000003</v>
          </cell>
          <cell r="G57">
            <v>-116.181907</v>
          </cell>
          <cell r="H57">
            <v>-53.120521999999994</v>
          </cell>
          <cell r="I57">
            <v>-146.40170100000003</v>
          </cell>
          <cell r="J57">
            <v>-158.87551200000001</v>
          </cell>
          <cell r="K57">
            <v>-71.230037999999979</v>
          </cell>
          <cell r="L57">
            <v>-35</v>
          </cell>
          <cell r="M57">
            <v>-15</v>
          </cell>
          <cell r="O57">
            <v>-0.78941468485528532</v>
          </cell>
          <cell r="P57">
            <v>-0.7176232567895322</v>
          </cell>
          <cell r="R57">
            <v>-0.5714285714285714</v>
          </cell>
          <cell r="S57" t="e">
            <v>#DIV/0!</v>
          </cell>
        </row>
        <row r="58">
          <cell r="A58" t="str">
            <v>Impairments on (in)tangible assets</v>
          </cell>
          <cell r="F58">
            <v>0</v>
          </cell>
          <cell r="G58">
            <v>0</v>
          </cell>
          <cell r="H58">
            <v>0</v>
          </cell>
          <cell r="I58">
            <v>-5.930025999999999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 t="str">
            <v>-</v>
          </cell>
          <cell r="P58" t="str">
            <v>-</v>
          </cell>
          <cell r="R58" t="str">
            <v>-</v>
          </cell>
          <cell r="S58" t="e">
            <v>#DIV/0!</v>
          </cell>
        </row>
        <row r="59">
          <cell r="A59" t="str">
            <v>Pre-tax income</v>
          </cell>
          <cell r="F59">
            <v>91.570174999999892</v>
          </cell>
          <cell r="G59">
            <v>113.68064900000005</v>
          </cell>
          <cell r="H59">
            <v>-6.8502230000001205</v>
          </cell>
          <cell r="I59">
            <v>-75.264323000000374</v>
          </cell>
          <cell r="J59">
            <v>123.36180499999995</v>
          </cell>
          <cell r="K59">
            <v>-39.07890299999994</v>
          </cell>
          <cell r="L59">
            <v>-85.857391531914885</v>
          </cell>
          <cell r="M59">
            <v>-54</v>
          </cell>
          <cell r="O59">
            <v>0.38181975067212304</v>
          </cell>
          <cell r="P59">
            <v>6.8829550512441786</v>
          </cell>
          <cell r="R59">
            <v>-0.37105007458877737</v>
          </cell>
          <cell r="S59" t="e">
            <v>#DIV/0!</v>
          </cell>
        </row>
        <row r="60">
          <cell r="A60" t="str">
            <v>Impact from crisis / one-offs</v>
          </cell>
          <cell r="E60">
            <v>0</v>
          </cell>
          <cell r="F60">
            <v>-91.570174999999892</v>
          </cell>
          <cell r="G60">
            <v>11.120689000000141</v>
          </cell>
          <cell r="H60">
            <v>10.062445999999987</v>
          </cell>
          <cell r="I60">
            <v>154.15480300000033</v>
          </cell>
          <cell r="J60">
            <v>-153</v>
          </cell>
          <cell r="K60">
            <v>-90</v>
          </cell>
          <cell r="L60">
            <v>-50</v>
          </cell>
          <cell r="M60">
            <v>-24</v>
          </cell>
          <cell r="R60">
            <v>-0.52</v>
          </cell>
          <cell r="S60" t="e">
            <v>#DIV/0!</v>
          </cell>
        </row>
        <row r="61">
          <cell r="A61" t="str">
            <v>Adjusted PBT</v>
          </cell>
          <cell r="E61">
            <v>0</v>
          </cell>
          <cell r="F61">
            <v>0</v>
          </cell>
          <cell r="G61">
            <v>102.5599599999999</v>
          </cell>
          <cell r="H61">
            <v>-16.912669000000108</v>
          </cell>
          <cell r="I61">
            <v>-229.41912600000069</v>
          </cell>
          <cell r="J61">
            <v>276.36180499999995</v>
          </cell>
          <cell r="K61">
            <v>50.92109700000006</v>
          </cell>
          <cell r="L61">
            <v>-35.857391531914885</v>
          </cell>
          <cell r="M61">
            <v>-30</v>
          </cell>
          <cell r="O61">
            <v>-1.5891467734876168</v>
          </cell>
          <cell r="P61">
            <v>0.77381819510568128</v>
          </cell>
          <cell r="R61">
            <v>-0.16335241582482407</v>
          </cell>
          <cell r="S61" t="e">
            <v>#DIV/0!</v>
          </cell>
        </row>
        <row r="64">
          <cell r="J64">
            <v>272.13033000000081</v>
          </cell>
        </row>
        <row r="65">
          <cell r="A65" t="str">
            <v>PWB</v>
          </cell>
          <cell r="D65" t="str">
            <v>PUBLIC AND WHOLESALE BANKING</v>
          </cell>
          <cell r="L65" t="str">
            <v>MSe</v>
          </cell>
          <cell r="M65" t="str">
            <v>Actual</v>
          </cell>
        </row>
        <row r="66">
          <cell r="A66" t="str">
            <v>(m EUR)</v>
          </cell>
          <cell r="B66" t="str">
            <v>1Q 2008</v>
          </cell>
          <cell r="C66" t="str">
            <v>2Q 2008</v>
          </cell>
          <cell r="D66" t="str">
            <v>3Q 2008</v>
          </cell>
          <cell r="E66" t="str">
            <v>4Q 2008</v>
          </cell>
          <cell r="F66" t="str">
            <v>1Q 2009</v>
          </cell>
          <cell r="G66" t="str">
            <v>2Q 2009</v>
          </cell>
          <cell r="H66" t="str">
            <v>3Q 2009</v>
          </cell>
          <cell r="I66" t="str">
            <v>4Q 2009</v>
          </cell>
          <cell r="J66" t="str">
            <v>1Q 2010</v>
          </cell>
          <cell r="K66" t="str">
            <v>2Q 2010</v>
          </cell>
          <cell r="L66" t="str">
            <v>3Q 2010</v>
          </cell>
          <cell r="M66" t="str">
            <v>3Q 2010</v>
          </cell>
          <cell r="O66" t="str">
            <v>QoQ</v>
          </cell>
          <cell r="P66" t="str">
            <v>YoY</v>
          </cell>
          <cell r="R66" t="str">
            <v>Actual vs. MSe</v>
          </cell>
          <cell r="S66" t="str">
            <v>MS vs. cons.</v>
          </cell>
          <cell r="U66" t="str">
            <v>Consensus</v>
          </cell>
        </row>
        <row r="68">
          <cell r="A68" t="str">
            <v>Income</v>
          </cell>
          <cell r="B68">
            <v>395.35866299999998</v>
          </cell>
          <cell r="C68">
            <v>418.61727099999996</v>
          </cell>
          <cell r="D68">
            <v>288.53820099999973</v>
          </cell>
          <cell r="E68">
            <v>380.31728500000008</v>
          </cell>
          <cell r="F68">
            <v>385.42933299999953</v>
          </cell>
          <cell r="G68">
            <v>340.30152000000038</v>
          </cell>
          <cell r="H68">
            <v>294.23430699999801</v>
          </cell>
          <cell r="I68">
            <v>242.93650000000798</v>
          </cell>
          <cell r="J68">
            <v>242.13033000000081</v>
          </cell>
          <cell r="K68">
            <v>294.08710899999983</v>
          </cell>
          <cell r="L68">
            <v>223.75507615640001</v>
          </cell>
          <cell r="M68">
            <v>235</v>
          </cell>
          <cell r="O68">
            <v>-0.2009170316948502</v>
          </cell>
          <cell r="P68">
            <v>-0.20131679274231751</v>
          </cell>
          <cell r="R68">
            <v>5.0255502743276503E-2</v>
          </cell>
          <cell r="S68" t="e">
            <v>#DIV/0!</v>
          </cell>
        </row>
        <row r="69">
          <cell r="A69" t="str">
            <v>Expenses</v>
          </cell>
          <cell r="B69">
            <v>-155.07138999999998</v>
          </cell>
          <cell r="C69">
            <v>-161.48570600000002</v>
          </cell>
          <cell r="D69">
            <v>-162.96275700000001</v>
          </cell>
          <cell r="E69">
            <v>-157.26406499999996</v>
          </cell>
          <cell r="F69">
            <v>-137.47739799999999</v>
          </cell>
          <cell r="G69">
            <v>-140.30527700000005</v>
          </cell>
          <cell r="H69">
            <v>-142.20274799999999</v>
          </cell>
          <cell r="I69">
            <v>-146.71660500000002</v>
          </cell>
          <cell r="J69">
            <v>-139.436745</v>
          </cell>
          <cell r="K69">
            <v>-138.35863099999997</v>
          </cell>
          <cell r="L69">
            <v>-129.777944170712</v>
          </cell>
          <cell r="M69">
            <v>-131</v>
          </cell>
          <cell r="O69">
            <v>-5.3185196664745638E-2</v>
          </cell>
          <cell r="P69">
            <v>-7.8780109087624561E-2</v>
          </cell>
          <cell r="R69">
            <v>9.4165140085782362E-3</v>
          </cell>
          <cell r="S69" t="e">
            <v>#DIV/0!</v>
          </cell>
        </row>
        <row r="70">
          <cell r="A70" t="str">
            <v>Gross operating income</v>
          </cell>
          <cell r="B70">
            <v>240.287273</v>
          </cell>
          <cell r="C70">
            <v>257.13156499999991</v>
          </cell>
          <cell r="D70">
            <v>125.57544399999972</v>
          </cell>
          <cell r="E70">
            <v>223.05322000000012</v>
          </cell>
          <cell r="F70">
            <v>247.95193499999954</v>
          </cell>
          <cell r="G70">
            <v>199.99624300000033</v>
          </cell>
          <cell r="H70">
            <v>152.03155899999803</v>
          </cell>
          <cell r="I70">
            <v>96.219895000007966</v>
          </cell>
          <cell r="J70">
            <v>102.69358500000081</v>
          </cell>
          <cell r="K70">
            <v>155.72847799999985</v>
          </cell>
          <cell r="L70">
            <v>93.977131985688004</v>
          </cell>
          <cell r="M70">
            <v>104</v>
          </cell>
          <cell r="O70">
            <v>-0.33217095976498212</v>
          </cell>
          <cell r="P70">
            <v>-0.315931503405807</v>
          </cell>
          <cell r="R70">
            <v>0.10665220147214538</v>
          </cell>
          <cell r="S70" t="e">
            <v>#DIV/0!</v>
          </cell>
        </row>
        <row r="71">
          <cell r="A71" t="str">
            <v>Cost of risk</v>
          </cell>
          <cell r="B71">
            <v>-9.8151029999999864</v>
          </cell>
          <cell r="C71">
            <v>-9.3172139999999786</v>
          </cell>
          <cell r="D71">
            <v>-73.570396000000073</v>
          </cell>
          <cell r="E71">
            <v>-141.29863399999988</v>
          </cell>
          <cell r="F71">
            <v>-16.692744000000001</v>
          </cell>
          <cell r="G71">
            <v>-51.458562999999998</v>
          </cell>
          <cell r="H71">
            <v>-23.92796199999998</v>
          </cell>
          <cell r="I71">
            <v>-35.54179400000001</v>
          </cell>
          <cell r="J71">
            <v>-23.701119000000002</v>
          </cell>
          <cell r="K71">
            <v>-7.197818999999992</v>
          </cell>
          <cell r="L71">
            <v>-21.895083573825001</v>
          </cell>
          <cell r="M71">
            <v>-4</v>
          </cell>
          <cell r="O71">
            <v>-0.44427610641501203</v>
          </cell>
          <cell r="P71">
            <v>-0.8328315633399952</v>
          </cell>
          <cell r="R71">
            <v>-0.8173105854328917</v>
          </cell>
          <cell r="S71" t="e">
            <v>#DIV/0!</v>
          </cell>
        </row>
        <row r="72">
          <cell r="A72" t="str">
            <v>Impairments on (in)tangible assets</v>
          </cell>
          <cell r="B72">
            <v>0</v>
          </cell>
          <cell r="C72">
            <v>8.7710000000003063E-3</v>
          </cell>
          <cell r="D72">
            <v>8.7710000000003063E-3</v>
          </cell>
          <cell r="E72">
            <v>8.7710000000003063E-3</v>
          </cell>
          <cell r="F72">
            <v>0</v>
          </cell>
          <cell r="G72">
            <v>0</v>
          </cell>
          <cell r="H72">
            <v>0</v>
          </cell>
          <cell r="I72">
            <v>0.62994799999999995</v>
          </cell>
          <cell r="J72">
            <v>0</v>
          </cell>
          <cell r="K72">
            <v>0</v>
          </cell>
          <cell r="L72">
            <v>0</v>
          </cell>
          <cell r="M72">
            <v>-2</v>
          </cell>
          <cell r="O72" t="e">
            <v>#DIV/0!</v>
          </cell>
          <cell r="P72" t="e">
            <v>#DIV/0!</v>
          </cell>
          <cell r="R72" t="e">
            <v>#DIV/0!</v>
          </cell>
          <cell r="S72" t="e">
            <v>#DIV/0!</v>
          </cell>
        </row>
        <row r="73">
          <cell r="A73" t="str">
            <v>Pre-tax income</v>
          </cell>
          <cell r="B73">
            <v>230.47217000000001</v>
          </cell>
          <cell r="C73">
            <v>247.82312199999993</v>
          </cell>
          <cell r="D73">
            <v>52.013818999999643</v>
          </cell>
          <cell r="E73">
            <v>81.763357000000241</v>
          </cell>
          <cell r="F73">
            <v>231.25919099999953</v>
          </cell>
          <cell r="G73">
            <v>148.53768000000034</v>
          </cell>
          <cell r="H73">
            <v>128.10359699999805</v>
          </cell>
          <cell r="I73">
            <v>61.308049000007955</v>
          </cell>
          <cell r="J73">
            <v>78.992466000000803</v>
          </cell>
          <cell r="K73">
            <v>148.53065899999987</v>
          </cell>
          <cell r="L73">
            <v>72.082048411862999</v>
          </cell>
          <cell r="M73">
            <v>98</v>
          </cell>
          <cell r="O73">
            <v>-0.34020356026293475</v>
          </cell>
          <cell r="P73">
            <v>-0.23499415867298801</v>
          </cell>
          <cell r="R73">
            <v>0.35956180712355446</v>
          </cell>
          <cell r="S73" t="e">
            <v>#DIV/0!</v>
          </cell>
        </row>
        <row r="76">
          <cell r="A76" t="str">
            <v>RCB</v>
          </cell>
          <cell r="D76" t="str">
            <v>RETAIL AND COMMERCIAL BANKING</v>
          </cell>
          <cell r="L76" t="str">
            <v>MSe</v>
          </cell>
          <cell r="M76" t="str">
            <v>Actual</v>
          </cell>
        </row>
        <row r="77">
          <cell r="A77" t="str">
            <v>(m EUR)</v>
          </cell>
          <cell r="B77" t="str">
            <v>1Q 2008</v>
          </cell>
          <cell r="C77" t="str">
            <v>2Q 2008</v>
          </cell>
          <cell r="D77" t="str">
            <v>3Q 2008</v>
          </cell>
          <cell r="E77" t="str">
            <v>4Q 2008</v>
          </cell>
          <cell r="F77" t="str">
            <v>1Q 2009</v>
          </cell>
          <cell r="G77" t="str">
            <v>2Q 2009</v>
          </cell>
          <cell r="H77" t="str">
            <v>3Q 2009</v>
          </cell>
          <cell r="I77" t="str">
            <v>4Q 2009</v>
          </cell>
          <cell r="J77" t="str">
            <v>1Q 2010</v>
          </cell>
          <cell r="K77" t="str">
            <v>2Q 2010</v>
          </cell>
          <cell r="L77" t="str">
            <v>3Q 2010</v>
          </cell>
          <cell r="M77" t="str">
            <v>3Q 2010</v>
          </cell>
          <cell r="O77" t="str">
            <v>QoQ</v>
          </cell>
          <cell r="P77" t="str">
            <v>YoY</v>
          </cell>
          <cell r="R77" t="str">
            <v>Actual vs. MSe</v>
          </cell>
          <cell r="S77" t="str">
            <v>MS vs. cons.</v>
          </cell>
          <cell r="U77" t="str">
            <v>Consensus</v>
          </cell>
        </row>
        <row r="79">
          <cell r="A79" t="str">
            <v>Income</v>
          </cell>
          <cell r="B79">
            <v>689.76722100000006</v>
          </cell>
          <cell r="C79">
            <v>717.15906799999993</v>
          </cell>
          <cell r="D79">
            <v>628.93181200000026</v>
          </cell>
          <cell r="E79">
            <v>686.0119880000002</v>
          </cell>
          <cell r="F79">
            <v>700.35486300000002</v>
          </cell>
          <cell r="G79">
            <v>699.49742100000003</v>
          </cell>
          <cell r="H79">
            <v>708.40345600000001</v>
          </cell>
          <cell r="I79">
            <v>836.75377199999957</v>
          </cell>
          <cell r="J79">
            <v>711.10157600000002</v>
          </cell>
          <cell r="K79">
            <v>716.65323799999999</v>
          </cell>
          <cell r="L79">
            <v>702.04566794871801</v>
          </cell>
          <cell r="M79">
            <v>715</v>
          </cell>
          <cell r="O79">
            <v>-2.3068869466267294E-3</v>
          </cell>
          <cell r="P79">
            <v>9.3118461579047018E-3</v>
          </cell>
          <cell r="R79">
            <v>1.845226406585887E-2</v>
          </cell>
          <cell r="S79" t="e">
            <v>#DIV/0!</v>
          </cell>
        </row>
        <row r="80">
          <cell r="A80" t="str">
            <v>Expenses</v>
          </cell>
          <cell r="B80">
            <v>-471.829767</v>
          </cell>
          <cell r="C80">
            <v>-485.36785000000003</v>
          </cell>
          <cell r="D80">
            <v>-533.16511300000002</v>
          </cell>
          <cell r="E80">
            <v>-487.96446199999968</v>
          </cell>
          <cell r="F80">
            <v>-457.633824</v>
          </cell>
          <cell r="G80">
            <v>-465.03058799999997</v>
          </cell>
          <cell r="H80">
            <v>-464.94170999999994</v>
          </cell>
          <cell r="I80">
            <v>-472.77785399999993</v>
          </cell>
          <cell r="J80">
            <v>-472.58422999999999</v>
          </cell>
          <cell r="K80">
            <v>-472.241669</v>
          </cell>
          <cell r="L80">
            <v>-477.26138503846153</v>
          </cell>
          <cell r="M80">
            <v>-477</v>
          </cell>
          <cell r="O80">
            <v>1.0076050701065986E-2</v>
          </cell>
          <cell r="P80">
            <v>2.5935057536567552E-2</v>
          </cell>
          <cell r="R80">
            <v>-5.4767690547696812E-4</v>
          </cell>
          <cell r="S80" t="e">
            <v>#DIV/0!</v>
          </cell>
        </row>
        <row r="81">
          <cell r="A81" t="str">
            <v>Gross operating income</v>
          </cell>
          <cell r="B81">
            <v>217.93745400000006</v>
          </cell>
          <cell r="C81">
            <v>231.7912179999999</v>
          </cell>
          <cell r="D81">
            <v>95.766699000000244</v>
          </cell>
          <cell r="E81">
            <v>198.04752600000052</v>
          </cell>
          <cell r="F81">
            <v>242.72103900000002</v>
          </cell>
          <cell r="G81">
            <v>234.46683300000007</v>
          </cell>
          <cell r="H81">
            <v>243.46174600000006</v>
          </cell>
          <cell r="I81">
            <v>363.97591799999964</v>
          </cell>
          <cell r="J81">
            <v>238.51734600000003</v>
          </cell>
          <cell r="K81">
            <v>244.41156899999999</v>
          </cell>
          <cell r="L81">
            <v>224.78428291025648</v>
          </cell>
          <cell r="M81">
            <v>238</v>
          </cell>
          <cell r="O81">
            <v>-2.6232673953334729E-2</v>
          </cell>
          <cell r="P81">
            <v>-2.2433692724770249E-2</v>
          </cell>
          <cell r="R81">
            <v>5.879288764606283E-2</v>
          </cell>
          <cell r="S81" t="e">
            <v>#DIV/0!</v>
          </cell>
        </row>
        <row r="82">
          <cell r="A82" t="str">
            <v>Cost of risk</v>
          </cell>
          <cell r="B82">
            <v>-29.755129</v>
          </cell>
          <cell r="C82">
            <v>-27.480222999999999</v>
          </cell>
          <cell r="D82">
            <v>-211.50715299999999</v>
          </cell>
          <cell r="E82">
            <v>-227.69590999999997</v>
          </cell>
          <cell r="F82">
            <v>-46.556966000000003</v>
          </cell>
          <cell r="G82">
            <v>-100.109967</v>
          </cell>
          <cell r="H82">
            <v>-69.829928000000024</v>
          </cell>
          <cell r="I82">
            <v>-95.942522999999994</v>
          </cell>
          <cell r="J82">
            <v>-70.018116000000006</v>
          </cell>
          <cell r="K82">
            <v>-58.691656999999992</v>
          </cell>
          <cell r="L82">
            <v>-52.897666988742969</v>
          </cell>
          <cell r="M82">
            <v>-31</v>
          </cell>
          <cell r="O82">
            <v>-0.47181590051206079</v>
          </cell>
          <cell r="P82">
            <v>-0.55606427089542487</v>
          </cell>
          <cell r="R82">
            <v>-0.41396281226170073</v>
          </cell>
          <cell r="S82" t="e">
            <v>#DIV/0!</v>
          </cell>
        </row>
        <row r="83">
          <cell r="A83" t="str">
            <v>Impairments on (in)tangible assets</v>
          </cell>
          <cell r="B83">
            <v>0</v>
          </cell>
          <cell r="C83">
            <v>0</v>
          </cell>
          <cell r="D83">
            <v>-5</v>
          </cell>
          <cell r="E83">
            <v>-7.4876229999999993</v>
          </cell>
          <cell r="F83">
            <v>-0.26100299999999999</v>
          </cell>
          <cell r="G83">
            <v>-32.247301</v>
          </cell>
          <cell r="H83">
            <v>-18.502198</v>
          </cell>
          <cell r="I83">
            <v>-0.1132339999999985</v>
          </cell>
          <cell r="J83">
            <v>0.45567600000000003</v>
          </cell>
          <cell r="K83">
            <v>0.82227099999999997</v>
          </cell>
          <cell r="L83">
            <v>2</v>
          </cell>
          <cell r="M83">
            <v>2</v>
          </cell>
          <cell r="O83">
            <v>1.4322881385820492</v>
          </cell>
          <cell r="P83">
            <v>-1.1080952652220022</v>
          </cell>
          <cell r="R83">
            <v>0</v>
          </cell>
          <cell r="S83" t="e">
            <v>#DIV/0!</v>
          </cell>
        </row>
        <row r="84">
          <cell r="A84" t="str">
            <v>Pre-tax income</v>
          </cell>
          <cell r="B84">
            <v>188.18232500000005</v>
          </cell>
          <cell r="C84">
            <v>204.31099499999991</v>
          </cell>
          <cell r="D84">
            <v>-120.74045399999974</v>
          </cell>
          <cell r="E84">
            <v>-37.136006999999438</v>
          </cell>
          <cell r="F84">
            <v>195.90307000000001</v>
          </cell>
          <cell r="G84">
            <v>102.10956500000006</v>
          </cell>
          <cell r="H84">
            <v>155.12962000000005</v>
          </cell>
          <cell r="I84">
            <v>267.92016099999967</v>
          </cell>
          <cell r="J84">
            <v>168.95490600000002</v>
          </cell>
          <cell r="K84">
            <v>186.54218299999999</v>
          </cell>
          <cell r="L84">
            <v>173.88661592151351</v>
          </cell>
          <cell r="M84">
            <v>209</v>
          </cell>
          <cell r="O84">
            <v>0.12039001923763282</v>
          </cell>
          <cell r="P84">
            <v>0.34726043936676909</v>
          </cell>
          <cell r="R84">
            <v>0.20193264382311904</v>
          </cell>
          <cell r="S84" t="e">
            <v>#DIV/0!</v>
          </cell>
        </row>
        <row r="87">
          <cell r="A87" t="str">
            <v>AM &amp; services</v>
          </cell>
          <cell r="D87" t="str">
            <v>ASSET MANAGEMENT AND SERVICES</v>
          </cell>
          <cell r="L87" t="str">
            <v>MSe</v>
          </cell>
          <cell r="M87" t="str">
            <v>Actual</v>
          </cell>
        </row>
        <row r="88">
          <cell r="A88" t="str">
            <v>(m EUR)</v>
          </cell>
          <cell r="B88" t="str">
            <v>1Q 2008</v>
          </cell>
          <cell r="C88" t="str">
            <v>2Q 2008</v>
          </cell>
          <cell r="D88" t="str">
            <v>3Q 2008</v>
          </cell>
          <cell r="E88" t="str">
            <v>4Q 2008</v>
          </cell>
          <cell r="F88" t="str">
            <v>1Q 2009</v>
          </cell>
          <cell r="G88" t="str">
            <v>2Q 2009</v>
          </cell>
          <cell r="H88" t="str">
            <v>3Q 2009</v>
          </cell>
          <cell r="I88" t="str">
            <v>4Q 2009</v>
          </cell>
          <cell r="J88" t="str">
            <v>1Q 2010</v>
          </cell>
          <cell r="K88" t="str">
            <v>2Q 2010</v>
          </cell>
          <cell r="L88" t="str">
            <v>3Q 2010</v>
          </cell>
          <cell r="M88" t="str">
            <v>3Q 2010</v>
          </cell>
          <cell r="O88" t="str">
            <v>QoQ</v>
          </cell>
          <cell r="P88" t="str">
            <v>YoY</v>
          </cell>
          <cell r="R88" t="str">
            <v>Actual vs. MSe</v>
          </cell>
          <cell r="S88" t="str">
            <v>MS vs. cons.</v>
          </cell>
          <cell r="U88" t="str">
            <v>Consensus</v>
          </cell>
        </row>
        <row r="90">
          <cell r="A90" t="str">
            <v>Income</v>
          </cell>
          <cell r="B90">
            <v>276.38382800000016</v>
          </cell>
          <cell r="C90">
            <v>295.26305799999989</v>
          </cell>
          <cell r="D90">
            <v>107.04719099999971</v>
          </cell>
          <cell r="E90">
            <v>-333.63319599999966</v>
          </cell>
          <cell r="F90">
            <v>7.3021850000000086</v>
          </cell>
          <cell r="G90">
            <v>208.90098499999988</v>
          </cell>
          <cell r="H90">
            <v>231.1866930000001</v>
          </cell>
          <cell r="I90">
            <v>290.51065100000005</v>
          </cell>
          <cell r="J90">
            <v>237.22350099999994</v>
          </cell>
          <cell r="K90">
            <v>232.04743399999992</v>
          </cell>
          <cell r="L90">
            <v>262.52375440237734</v>
          </cell>
          <cell r="M90">
            <v>289</v>
          </cell>
          <cell r="O90">
            <v>0.24543501739390106</v>
          </cell>
          <cell r="P90">
            <v>0.25007194942660416</v>
          </cell>
          <cell r="R90">
            <v>0.10085276152588385</v>
          </cell>
          <cell r="S90" t="e">
            <v>#DIV/0!</v>
          </cell>
        </row>
        <row r="91">
          <cell r="A91" t="str">
            <v>Expenses</v>
          </cell>
          <cell r="B91">
            <v>-172.434304</v>
          </cell>
          <cell r="C91">
            <v>-173.43784599999998</v>
          </cell>
          <cell r="D91">
            <v>-172.66511299999996</v>
          </cell>
          <cell r="E91">
            <v>-175.59596800000003</v>
          </cell>
          <cell r="F91">
            <v>-165.43604000000002</v>
          </cell>
          <cell r="G91">
            <v>-166.16342599999999</v>
          </cell>
          <cell r="H91">
            <v>-168.17199199999999</v>
          </cell>
          <cell r="I91">
            <v>-172.59898999999999</v>
          </cell>
          <cell r="J91">
            <v>-170.716725</v>
          </cell>
          <cell r="K91">
            <v>-175.86368999999999</v>
          </cell>
          <cell r="L91">
            <v>-181.99886927897316</v>
          </cell>
          <cell r="M91">
            <v>-175</v>
          </cell>
          <cell r="O91">
            <v>-4.9111331622803123E-3</v>
          </cell>
          <cell r="P91">
            <v>4.0601338658104336E-2</v>
          </cell>
          <cell r="R91">
            <v>-3.8455564623564142E-2</v>
          </cell>
          <cell r="S91" t="e">
            <v>#DIV/0!</v>
          </cell>
        </row>
        <row r="92">
          <cell r="A92" t="str">
            <v>Gross operating income</v>
          </cell>
          <cell r="B92">
            <v>103.94952400000014</v>
          </cell>
          <cell r="C92">
            <v>121.82521199999991</v>
          </cell>
          <cell r="D92">
            <v>-65.617922000000263</v>
          </cell>
          <cell r="E92">
            <v>-509.22916399999963</v>
          </cell>
          <cell r="F92">
            <v>-158.13385500000001</v>
          </cell>
          <cell r="G92">
            <v>42.737558999999862</v>
          </cell>
          <cell r="H92">
            <v>63.014701000000116</v>
          </cell>
          <cell r="I92">
            <v>117.91166100000008</v>
          </cell>
          <cell r="J92">
            <v>66.506775999999945</v>
          </cell>
          <cell r="K92">
            <v>56.183743999999933</v>
          </cell>
          <cell r="L92">
            <v>80.524885123404175</v>
          </cell>
          <cell r="M92">
            <v>114</v>
          </cell>
          <cell r="O92">
            <v>1.0290566609444918</v>
          </cell>
          <cell r="P92">
            <v>0.8091016570879197</v>
          </cell>
          <cell r="R92">
            <v>0.41571142666388528</v>
          </cell>
          <cell r="S92" t="e">
            <v>#DIV/0!</v>
          </cell>
        </row>
        <row r="93">
          <cell r="A93" t="str">
            <v>Cost of risk</v>
          </cell>
          <cell r="B93">
            <v>1.7542000000000613E-2</v>
          </cell>
          <cell r="C93">
            <v>1.7717999999999994E-2</v>
          </cell>
          <cell r="D93">
            <v>4.9258000000000003E-2</v>
          </cell>
          <cell r="E93">
            <v>-0.81570500000000001</v>
          </cell>
          <cell r="F93">
            <v>-6.1758839999999999</v>
          </cell>
          <cell r="G93">
            <v>-17.452182000000001</v>
          </cell>
          <cell r="H93">
            <v>0.36437899999999779</v>
          </cell>
          <cell r="I93">
            <v>0.41595299999999824</v>
          </cell>
          <cell r="J93">
            <v>0.35017299999999996</v>
          </cell>
          <cell r="K93">
            <v>2.0745689999999999</v>
          </cell>
          <cell r="L93">
            <v>0</v>
          </cell>
          <cell r="M93">
            <v>0</v>
          </cell>
          <cell r="O93">
            <v>-1</v>
          </cell>
          <cell r="P93">
            <v>-1</v>
          </cell>
          <cell r="R93" t="e">
            <v>#DIV/0!</v>
          </cell>
          <cell r="S93" t="e">
            <v>#DIV/0!</v>
          </cell>
        </row>
        <row r="94">
          <cell r="A94" t="str">
            <v>Impairments on (in)tangible assets</v>
          </cell>
          <cell r="B94">
            <v>0</v>
          </cell>
          <cell r="C94">
            <v>0</v>
          </cell>
          <cell r="D94">
            <v>0</v>
          </cell>
          <cell r="E94">
            <v>8.7710000000003063E-3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0.20850199999999999</v>
          </cell>
          <cell r="K94">
            <v>1.0000000000010001E-6</v>
          </cell>
          <cell r="L94">
            <v>0</v>
          </cell>
          <cell r="M94">
            <v>0</v>
          </cell>
          <cell r="O94">
            <v>-1</v>
          </cell>
          <cell r="P94" t="e">
            <v>#DIV/0!</v>
          </cell>
          <cell r="R94" t="e">
            <v>#DIV/0!</v>
          </cell>
          <cell r="S94" t="e">
            <v>#DIV/0!</v>
          </cell>
        </row>
        <row r="95">
          <cell r="A95" t="str">
            <v>Pre-tax income</v>
          </cell>
          <cell r="B95">
            <v>103.96706600000014</v>
          </cell>
          <cell r="C95">
            <v>121.84292999999992</v>
          </cell>
          <cell r="D95">
            <v>-65.568664000000268</v>
          </cell>
          <cell r="E95">
            <v>-510.0360979999997</v>
          </cell>
          <cell r="F95">
            <v>-164.30973900000001</v>
          </cell>
          <cell r="G95">
            <v>25.285376999999862</v>
          </cell>
          <cell r="H95">
            <v>63.379080000000108</v>
          </cell>
          <cell r="I95">
            <v>118.32761400000007</v>
          </cell>
          <cell r="J95">
            <v>66.648446999999948</v>
          </cell>
          <cell r="K95">
            <v>58.258313999999935</v>
          </cell>
          <cell r="L95">
            <v>80.524885123404175</v>
          </cell>
          <cell r="M95">
            <v>114</v>
          </cell>
          <cell r="O95">
            <v>0.95680225143487885</v>
          </cell>
          <cell r="P95">
            <v>0.79870077003326334</v>
          </cell>
          <cell r="R95">
            <v>0.41571142666388528</v>
          </cell>
          <cell r="S95" t="e">
            <v>#DIV/0!</v>
          </cell>
        </row>
        <row r="98">
          <cell r="A98" t="str">
            <v>AM</v>
          </cell>
          <cell r="D98" t="str">
            <v>OF WHICH ASSET MANAGEMENT</v>
          </cell>
          <cell r="L98" t="str">
            <v>MSe</v>
          </cell>
          <cell r="M98" t="str">
            <v>Actual</v>
          </cell>
        </row>
        <row r="99">
          <cell r="A99" t="str">
            <v>(m EUR)</v>
          </cell>
          <cell r="B99" t="str">
            <v>1Q 2008</v>
          </cell>
          <cell r="C99" t="str">
            <v>2Q 2008</v>
          </cell>
          <cell r="D99" t="str">
            <v>3Q 2008</v>
          </cell>
          <cell r="E99" t="str">
            <v>4Q 2008</v>
          </cell>
          <cell r="F99" t="str">
            <v>1Q 2009</v>
          </cell>
          <cell r="G99" t="str">
            <v>2Q 2009</v>
          </cell>
          <cell r="H99" t="str">
            <v>3Q 2009</v>
          </cell>
          <cell r="I99" t="str">
            <v>4Q 2009</v>
          </cell>
          <cell r="J99" t="str">
            <v>1Q 2010</v>
          </cell>
          <cell r="K99" t="str">
            <v>2Q 2010</v>
          </cell>
          <cell r="L99" t="str">
            <v>3Q 2010</v>
          </cell>
          <cell r="M99" t="str">
            <v>3Q 2010</v>
          </cell>
          <cell r="O99" t="str">
            <v>QoQ</v>
          </cell>
          <cell r="P99" t="str">
            <v>YoY</v>
          </cell>
          <cell r="R99" t="str">
            <v>Actual vs. MSe</v>
          </cell>
          <cell r="S99" t="str">
            <v>MS vs. cons.</v>
          </cell>
          <cell r="U99" t="str">
            <v>Consensus</v>
          </cell>
        </row>
        <row r="101">
          <cell r="A101" t="str">
            <v>Income</v>
          </cell>
          <cell r="B101">
            <v>58.461136000000003</v>
          </cell>
          <cell r="C101">
            <v>65.153467000000006</v>
          </cell>
          <cell r="D101">
            <v>35.051258999999931</v>
          </cell>
          <cell r="E101">
            <v>1.8938650000000621</v>
          </cell>
          <cell r="F101">
            <v>21.112050999999997</v>
          </cell>
          <cell r="G101">
            <v>51.29605500000001</v>
          </cell>
          <cell r="H101">
            <v>43.474931999999981</v>
          </cell>
          <cell r="I101">
            <v>52.554275000000004</v>
          </cell>
          <cell r="J101">
            <v>48.499130000000008</v>
          </cell>
          <cell r="K101">
            <v>49.859524</v>
          </cell>
          <cell r="L101">
            <v>50.173162500000004</v>
          </cell>
          <cell r="M101">
            <v>47</v>
          </cell>
          <cell r="O101">
            <v>-5.7351610496722771E-2</v>
          </cell>
          <cell r="P101">
            <v>8.1082772021357608E-2</v>
          </cell>
          <cell r="R101">
            <v>-6.3244219456965678E-2</v>
          </cell>
          <cell r="S101" t="e">
            <v>#DIV/0!</v>
          </cell>
        </row>
        <row r="102">
          <cell r="A102" t="str">
            <v>Expenses</v>
          </cell>
          <cell r="B102">
            <v>-37.635028999999996</v>
          </cell>
          <cell r="C102">
            <v>-37.035391000000011</v>
          </cell>
          <cell r="D102">
            <v>-32.873637000000002</v>
          </cell>
          <cell r="E102">
            <v>-35.592227000000008</v>
          </cell>
          <cell r="F102">
            <v>-30.857148000000002</v>
          </cell>
          <cell r="G102">
            <v>-31.5045</v>
          </cell>
          <cell r="H102">
            <v>-31.484837999999996</v>
          </cell>
          <cell r="I102">
            <v>-33.658874999999995</v>
          </cell>
          <cell r="J102">
            <v>-31.629272000000004</v>
          </cell>
          <cell r="K102">
            <v>-32.030412999999996</v>
          </cell>
          <cell r="L102">
            <v>-32.110824000000001</v>
          </cell>
          <cell r="M102">
            <v>-32</v>
          </cell>
          <cell r="O102">
            <v>-9.4950383562009133E-4</v>
          </cell>
          <cell r="P102">
            <v>1.6362224890596577E-2</v>
          </cell>
          <cell r="R102">
            <v>-3.4512972946443288E-3</v>
          </cell>
          <cell r="S102" t="e">
            <v>#DIV/0!</v>
          </cell>
        </row>
        <row r="103">
          <cell r="A103" t="str">
            <v>Gross operating income</v>
          </cell>
          <cell r="B103">
            <v>20.826107000000007</v>
          </cell>
          <cell r="C103">
            <v>28.118075999999995</v>
          </cell>
          <cell r="D103">
            <v>2.1776219999999284</v>
          </cell>
          <cell r="E103">
            <v>-33.698361999999946</v>
          </cell>
          <cell r="F103">
            <v>-9.7450970000000048</v>
          </cell>
          <cell r="G103">
            <v>19.79155500000001</v>
          </cell>
          <cell r="H103">
            <v>11.990093999999985</v>
          </cell>
          <cell r="I103">
            <v>18.895400000000009</v>
          </cell>
          <cell r="J103">
            <v>16.869858000000004</v>
          </cell>
          <cell r="K103">
            <v>17.829111000000005</v>
          </cell>
          <cell r="L103">
            <v>18.062338500000003</v>
          </cell>
          <cell r="M103">
            <v>15</v>
          </cell>
          <cell r="O103">
            <v>-0.15867930823920517</v>
          </cell>
          <cell r="P103">
            <v>0.25103272751656647</v>
          </cell>
          <cell r="R103">
            <v>-0.16954274774553701</v>
          </cell>
          <cell r="S103" t="e">
            <v>#DIV/0!</v>
          </cell>
        </row>
        <row r="104">
          <cell r="A104" t="str">
            <v>Cost of risk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</v>
          </cell>
          <cell r="O104" t="e">
            <v>#DIV/0!</v>
          </cell>
          <cell r="P104" t="e">
            <v>#DIV/0!</v>
          </cell>
          <cell r="R104" t="e">
            <v>#DIV/0!</v>
          </cell>
          <cell r="S104" t="e">
            <v>#DIV/0!</v>
          </cell>
        </row>
        <row r="105">
          <cell r="A105" t="str">
            <v>Impairments on (in)tangible asset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e">
            <v>#DIV/0!</v>
          </cell>
          <cell r="P105" t="e">
            <v>#DIV/0!</v>
          </cell>
          <cell r="R105" t="e">
            <v>#DIV/0!</v>
          </cell>
          <cell r="S105" t="e">
            <v>#DIV/0!</v>
          </cell>
        </row>
        <row r="106">
          <cell r="A106" t="str">
            <v>Pre-tax income</v>
          </cell>
          <cell r="B106">
            <v>20.826107000000007</v>
          </cell>
          <cell r="C106">
            <v>28.118075999999995</v>
          </cell>
          <cell r="D106">
            <v>2.1776219999999284</v>
          </cell>
          <cell r="E106">
            <v>-33.698361999999946</v>
          </cell>
          <cell r="F106">
            <v>-9.7450970000000048</v>
          </cell>
          <cell r="G106">
            <v>19.79155500000001</v>
          </cell>
          <cell r="H106">
            <v>11.990093999999985</v>
          </cell>
          <cell r="I106">
            <v>18.895400000000009</v>
          </cell>
          <cell r="J106">
            <v>16.869858000000004</v>
          </cell>
          <cell r="K106">
            <v>17.829111000000005</v>
          </cell>
          <cell r="L106">
            <v>18.062338500000003</v>
          </cell>
          <cell r="M106">
            <v>16</v>
          </cell>
          <cell r="O106">
            <v>-0.1025912621218189</v>
          </cell>
          <cell r="P106">
            <v>0.33443490935100417</v>
          </cell>
          <cell r="R106">
            <v>-0.1141789309285729</v>
          </cell>
          <cell r="S106" t="e">
            <v>#DIV/0!</v>
          </cell>
        </row>
        <row r="109">
          <cell r="A109" t="str">
            <v>Investor Servces</v>
          </cell>
          <cell r="D109" t="str">
            <v>OF WHICH INVESTOR SERVICES</v>
          </cell>
          <cell r="L109" t="str">
            <v>MSe</v>
          </cell>
          <cell r="M109" t="str">
            <v>Actual</v>
          </cell>
        </row>
        <row r="110">
          <cell r="A110" t="str">
            <v>(m EUR)</v>
          </cell>
          <cell r="B110" t="str">
            <v>1Q 2008</v>
          </cell>
          <cell r="C110" t="str">
            <v>2Q 2008</v>
          </cell>
          <cell r="D110" t="str">
            <v>3Q 2008</v>
          </cell>
          <cell r="E110" t="str">
            <v>4Q 2008</v>
          </cell>
          <cell r="F110" t="str">
            <v>1Q 2009</v>
          </cell>
          <cell r="G110" t="str">
            <v>2Q 2009</v>
          </cell>
          <cell r="H110" t="str">
            <v>3Q 2009</v>
          </cell>
          <cell r="I110" t="str">
            <v>4Q 2009</v>
          </cell>
          <cell r="J110" t="str">
            <v>1Q 2010</v>
          </cell>
          <cell r="K110" t="str">
            <v>2Q 2010</v>
          </cell>
          <cell r="L110" t="str">
            <v>3Q 2010</v>
          </cell>
          <cell r="M110" t="str">
            <v>3Q 2010</v>
          </cell>
          <cell r="O110" t="str">
            <v>QoQ</v>
          </cell>
          <cell r="P110" t="str">
            <v>YoY</v>
          </cell>
          <cell r="R110" t="str">
            <v>Actual vs. MSe</v>
          </cell>
          <cell r="S110" t="str">
            <v>MS vs. cons.</v>
          </cell>
          <cell r="U110" t="str">
            <v>Consensus</v>
          </cell>
        </row>
        <row r="112">
          <cell r="A112" t="str">
            <v>Income</v>
          </cell>
          <cell r="B112">
            <v>105.433052</v>
          </cell>
          <cell r="C112">
            <v>113.56178999999997</v>
          </cell>
          <cell r="D112">
            <v>101.33030900000003</v>
          </cell>
          <cell r="E112">
            <v>88.36595200000005</v>
          </cell>
          <cell r="F112">
            <v>80.277752000000007</v>
          </cell>
          <cell r="G112">
            <v>84.753260999999995</v>
          </cell>
          <cell r="H112">
            <v>81.259976999999992</v>
          </cell>
          <cell r="I112">
            <v>81.117220000000003</v>
          </cell>
          <cell r="J112">
            <v>88.857647999999983</v>
          </cell>
          <cell r="K112">
            <v>101.474372</v>
          </cell>
          <cell r="L112">
            <v>106.89880790237723</v>
          </cell>
          <cell r="M112">
            <v>96</v>
          </cell>
          <cell r="O112">
            <v>-5.3948321059823834E-2</v>
          </cell>
          <cell r="P112">
            <v>0.18139339369982843</v>
          </cell>
          <cell r="R112">
            <v>-0.10195443818541272</v>
          </cell>
          <cell r="S112" t="e">
            <v>#DIV/0!</v>
          </cell>
        </row>
        <row r="113">
          <cell r="A113" t="str">
            <v>Expenses</v>
          </cell>
          <cell r="B113">
            <v>-73.11758300000001</v>
          </cell>
          <cell r="C113">
            <v>-73.858850999999973</v>
          </cell>
          <cell r="D113">
            <v>-76.411133000000007</v>
          </cell>
          <cell r="E113">
            <v>-74.739779999999996</v>
          </cell>
          <cell r="F113">
            <v>-73.805806000000004</v>
          </cell>
          <cell r="G113">
            <v>-74.072495999999987</v>
          </cell>
          <cell r="H113">
            <v>-74.493633000000017</v>
          </cell>
          <cell r="I113">
            <v>-71.688051999999971</v>
          </cell>
          <cell r="J113">
            <v>-77.775121999999996</v>
          </cell>
          <cell r="K113">
            <v>-84.026270000000011</v>
          </cell>
          <cell r="L113">
            <v>-88.726010558973101</v>
          </cell>
          <cell r="M113">
            <v>-84</v>
          </cell>
          <cell r="O113">
            <v>-3.1264032069988623E-4</v>
          </cell>
          <cell r="P113">
            <v>0.12761314782432454</v>
          </cell>
          <cell r="R113">
            <v>-5.326522097859776E-2</v>
          </cell>
          <cell r="S113" t="e">
            <v>#DIV/0!</v>
          </cell>
        </row>
        <row r="114">
          <cell r="A114" t="str">
            <v>Gross operating income</v>
          </cell>
          <cell r="B114">
            <v>32.315468999999993</v>
          </cell>
          <cell r="C114">
            <v>39.702939000000001</v>
          </cell>
          <cell r="D114">
            <v>24.919176000000022</v>
          </cell>
          <cell r="E114">
            <v>13.626172000000054</v>
          </cell>
          <cell r="F114">
            <v>6.4719460000000026</v>
          </cell>
          <cell r="G114">
            <v>10.680765000000008</v>
          </cell>
          <cell r="H114">
            <v>6.7663439999999753</v>
          </cell>
          <cell r="I114">
            <v>9.4291680000000326</v>
          </cell>
          <cell r="J114">
            <v>11.082525999999987</v>
          </cell>
          <cell r="K114">
            <v>17.448101999999992</v>
          </cell>
          <cell r="L114">
            <v>18.172797343404127</v>
          </cell>
          <cell r="M114">
            <v>12</v>
          </cell>
          <cell r="O114">
            <v>-0.31224611135354408</v>
          </cell>
          <cell r="P114">
            <v>0.77348358286247998</v>
          </cell>
          <cell r="R114">
            <v>-0.3396723810186858</v>
          </cell>
          <cell r="S114" t="e">
            <v>#DIV/0!</v>
          </cell>
        </row>
        <row r="115">
          <cell r="A115" t="str">
            <v>Cost of risk</v>
          </cell>
          <cell r="B115">
            <v>8.7710000000003063E-3</v>
          </cell>
          <cell r="C115">
            <v>1.4695999999999994E-2</v>
          </cell>
          <cell r="D115">
            <v>3.7954000000000002E-2</v>
          </cell>
          <cell r="E115">
            <v>-0.85993399999999998</v>
          </cell>
          <cell r="F115">
            <v>-6.211354</v>
          </cell>
          <cell r="G115">
            <v>-0.29315099999999994</v>
          </cell>
          <cell r="H115">
            <v>-8.4619999999997475E-3</v>
          </cell>
          <cell r="I115">
            <v>0.10972699999999946</v>
          </cell>
          <cell r="J115">
            <v>-1.707E-3</v>
          </cell>
          <cell r="K115">
            <v>2.6121999999999999E-2</v>
          </cell>
          <cell r="L115">
            <v>0</v>
          </cell>
          <cell r="M115">
            <v>0</v>
          </cell>
          <cell r="O115">
            <v>-1</v>
          </cell>
          <cell r="P115">
            <v>-1</v>
          </cell>
          <cell r="R115" t="e">
            <v>#DIV/0!</v>
          </cell>
          <cell r="S115" t="e">
            <v>#DIV/0!</v>
          </cell>
        </row>
        <row r="116">
          <cell r="A116" t="str">
            <v>Impairments on (in)tangible assets</v>
          </cell>
          <cell r="B116">
            <v>0</v>
          </cell>
          <cell r="C116">
            <v>0</v>
          </cell>
          <cell r="D116">
            <v>0</v>
          </cell>
          <cell r="E116">
            <v>8.7710000000003063E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0.20850199999999999</v>
          </cell>
          <cell r="K116">
            <v>1.0000000000010001E-6</v>
          </cell>
          <cell r="L116">
            <v>0</v>
          </cell>
          <cell r="M116">
            <v>0</v>
          </cell>
          <cell r="O116">
            <v>-1</v>
          </cell>
          <cell r="P116" t="e">
            <v>#DIV/0!</v>
          </cell>
          <cell r="R116" t="e">
            <v>#DIV/0!</v>
          </cell>
          <cell r="S116" t="e">
            <v>#DIV/0!</v>
          </cell>
        </row>
        <row r="117">
          <cell r="A117" t="str">
            <v>Pre-tax income</v>
          </cell>
          <cell r="B117">
            <v>32.324239999999996</v>
          </cell>
          <cell r="C117">
            <v>39.717635000000001</v>
          </cell>
          <cell r="D117">
            <v>24.957130000000021</v>
          </cell>
          <cell r="E117">
            <v>12.775009000000054</v>
          </cell>
          <cell r="F117">
            <v>0.2605920000000026</v>
          </cell>
          <cell r="G117">
            <v>10.387614000000008</v>
          </cell>
          <cell r="H117">
            <v>6.7578819999999755</v>
          </cell>
          <cell r="I117">
            <v>9.5388950000000321</v>
          </cell>
          <cell r="J117">
            <v>10.872316999999986</v>
          </cell>
          <cell r="K117">
            <v>17.47422499999999</v>
          </cell>
          <cell r="L117">
            <v>18.172797343404127</v>
          </cell>
          <cell r="M117">
            <v>12</v>
          </cell>
          <cell r="O117">
            <v>-0.31327426538229841</v>
          </cell>
          <cell r="P117">
            <v>0.77570428131181379</v>
          </cell>
          <cell r="R117">
            <v>-0.3396723810186858</v>
          </cell>
          <cell r="S117" t="e">
            <v>#DIV/0!</v>
          </cell>
        </row>
        <row r="120">
          <cell r="A120" t="str">
            <v>Insurance Services</v>
          </cell>
          <cell r="D120" t="str">
            <v>OF WHICH INSURANCE</v>
          </cell>
          <cell r="L120" t="str">
            <v>MSe</v>
          </cell>
          <cell r="M120" t="str">
            <v>Actual</v>
          </cell>
        </row>
        <row r="121">
          <cell r="A121" t="str">
            <v>(m EUR)</v>
          </cell>
          <cell r="B121" t="str">
            <v>1Q 2008</v>
          </cell>
          <cell r="C121" t="str">
            <v>2Q 2008</v>
          </cell>
          <cell r="D121" t="str">
            <v>3Q 2008</v>
          </cell>
          <cell r="E121" t="str">
            <v>4Q 2008</v>
          </cell>
          <cell r="F121" t="str">
            <v>1Q 2009</v>
          </cell>
          <cell r="G121" t="str">
            <v>2Q 2009</v>
          </cell>
          <cell r="H121" t="str">
            <v>3Q 2009</v>
          </cell>
          <cell r="I121" t="str">
            <v>4Q 2009</v>
          </cell>
          <cell r="J121" t="str">
            <v>1Q 2010</v>
          </cell>
          <cell r="K121" t="str">
            <v>2Q 2010</v>
          </cell>
          <cell r="L121" t="str">
            <v>3Q 2010</v>
          </cell>
          <cell r="M121" t="str">
            <v>3Q 2010</v>
          </cell>
          <cell r="O121" t="str">
            <v>QoQ</v>
          </cell>
          <cell r="P121" t="str">
            <v>YoY</v>
          </cell>
          <cell r="R121" t="str">
            <v>Actual vs. MSe</v>
          </cell>
          <cell r="S121" t="str">
            <v>MS vs. cons.</v>
          </cell>
          <cell r="U121" t="str">
            <v>Consensus</v>
          </cell>
        </row>
        <row r="123">
          <cell r="A123" t="str">
            <v>Income</v>
          </cell>
          <cell r="B123">
            <v>112.48964000000014</v>
          </cell>
          <cell r="C123">
            <v>116.54780099999992</v>
          </cell>
          <cell r="D123">
            <v>-29.334377000000245</v>
          </cell>
          <cell r="E123">
            <v>-423.89301299999977</v>
          </cell>
          <cell r="F123">
            <v>-94.087617999999992</v>
          </cell>
          <cell r="G123">
            <v>72.851668999999859</v>
          </cell>
          <cell r="H123">
            <v>106.45178400000013</v>
          </cell>
          <cell r="I123">
            <v>156.83915600000006</v>
          </cell>
          <cell r="J123">
            <v>99.866722999999951</v>
          </cell>
          <cell r="K123">
            <v>80.713537999999915</v>
          </cell>
          <cell r="L123">
            <v>105.45178400000012</v>
          </cell>
          <cell r="M123">
            <v>146</v>
          </cell>
          <cell r="O123">
            <v>0.80886631434741663</v>
          </cell>
          <cell r="P123">
            <v>0.37151294711979488</v>
          </cell>
          <cell r="R123">
            <v>0.38451901392203891</v>
          </cell>
          <cell r="S123" t="e">
            <v>#DIV/0!</v>
          </cell>
        </row>
        <row r="124">
          <cell r="A124" t="str">
            <v>Expenses</v>
          </cell>
          <cell r="B124">
            <v>-61.681691999999998</v>
          </cell>
          <cell r="C124">
            <v>-62.543604000000002</v>
          </cell>
          <cell r="D124">
            <v>-63.380342999999968</v>
          </cell>
          <cell r="E124">
            <v>-65.263961000000023</v>
          </cell>
          <cell r="F124">
            <v>-60.773085999999999</v>
          </cell>
          <cell r="G124">
            <v>-60.586430000000014</v>
          </cell>
          <cell r="H124">
            <v>-62.193520999999976</v>
          </cell>
          <cell r="I124">
            <v>-67.252063000000021</v>
          </cell>
          <cell r="J124">
            <v>-61.312331</v>
          </cell>
          <cell r="K124">
            <v>-59.807006999999992</v>
          </cell>
          <cell r="L124">
            <v>-61.162034720000065</v>
          </cell>
          <cell r="M124">
            <v>-59</v>
          </cell>
          <cell r="O124">
            <v>-1.3493519245997287E-2</v>
          </cell>
          <cell r="P124">
            <v>-5.1348129976432344E-2</v>
          </cell>
          <cell r="R124">
            <v>-3.5349293559278516E-2</v>
          </cell>
          <cell r="S124" t="e">
            <v>#DIV/0!</v>
          </cell>
        </row>
        <row r="125">
          <cell r="A125" t="str">
            <v>Gross operating income</v>
          </cell>
          <cell r="B125">
            <v>50.807948000000138</v>
          </cell>
          <cell r="C125">
            <v>54.00419699999992</v>
          </cell>
          <cell r="D125">
            <v>-92.714720000000213</v>
          </cell>
          <cell r="E125">
            <v>-489.15697399999976</v>
          </cell>
          <cell r="F125">
            <v>-154.860704</v>
          </cell>
          <cell r="G125">
            <v>12.265238999999845</v>
          </cell>
          <cell r="H125">
            <v>44.258263000000156</v>
          </cell>
          <cell r="I125">
            <v>89.587093000000039</v>
          </cell>
          <cell r="J125">
            <v>38.55439199999995</v>
          </cell>
          <cell r="K125">
            <v>20.906530999999923</v>
          </cell>
          <cell r="L125">
            <v>44.289749280000052</v>
          </cell>
          <cell r="M125">
            <v>87</v>
          </cell>
          <cell r="O125">
            <v>3.16137904466314</v>
          </cell>
          <cell r="P125">
            <v>0.96573462451519387</v>
          </cell>
          <cell r="R125">
            <v>0.96433715282481036</v>
          </cell>
          <cell r="S125" t="e">
            <v>#DIV/0!</v>
          </cell>
        </row>
        <row r="126">
          <cell r="A126" t="str">
            <v>Cost of risk</v>
          </cell>
          <cell r="B126">
            <v>8.7710000000003063E-3</v>
          </cell>
          <cell r="C126">
            <v>3.0220000000000004E-3</v>
          </cell>
          <cell r="D126">
            <v>1.1304000000000002E-2</v>
          </cell>
          <cell r="E126">
            <v>4.4229000000000004E-2</v>
          </cell>
          <cell r="F126">
            <v>3.5470000000000002E-2</v>
          </cell>
          <cell r="G126">
            <v>-17.159030999999999</v>
          </cell>
          <cell r="H126">
            <v>0.37284099999999754</v>
          </cell>
          <cell r="I126">
            <v>0.30622599999999878</v>
          </cell>
          <cell r="J126">
            <v>0.35187999999999997</v>
          </cell>
          <cell r="K126">
            <v>2.0484469999999999</v>
          </cell>
          <cell r="L126">
            <v>0</v>
          </cell>
          <cell r="M126">
            <v>-1</v>
          </cell>
          <cell r="O126">
            <v>-1.4881747001508949</v>
          </cell>
          <cell r="P126">
            <v>-3.6821084591018871</v>
          </cell>
          <cell r="R126" t="e">
            <v>#DIV/0!</v>
          </cell>
          <cell r="S126" t="e">
            <v>#DIV/0!</v>
          </cell>
        </row>
        <row r="127">
          <cell r="A127" t="str">
            <v>Impairments on (in)tangible asse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 t="e">
            <v>#DIV/0!</v>
          </cell>
          <cell r="P127" t="e">
            <v>#DIV/0!</v>
          </cell>
          <cell r="R127" t="e">
            <v>#DIV/0!</v>
          </cell>
          <cell r="S127" t="e">
            <v>#DIV/0!</v>
          </cell>
        </row>
        <row r="128">
          <cell r="A128" t="str">
            <v>Pre-tax expense</v>
          </cell>
          <cell r="B128">
            <v>50.816719000000141</v>
          </cell>
          <cell r="C128">
            <v>54.007218999999921</v>
          </cell>
          <cell r="D128">
            <v>-92.703416000000217</v>
          </cell>
          <cell r="E128">
            <v>-489.11274499999979</v>
          </cell>
          <cell r="F128">
            <v>-154.82523399999999</v>
          </cell>
          <cell r="G128">
            <v>-4.893792000000154</v>
          </cell>
          <cell r="H128">
            <v>44.63110400000015</v>
          </cell>
          <cell r="I128">
            <v>89.893319000000034</v>
          </cell>
          <cell r="J128">
            <v>38.906271999999952</v>
          </cell>
          <cell r="K128">
            <v>22.954977999999922</v>
          </cell>
          <cell r="L128">
            <v>44.289749280000052</v>
          </cell>
          <cell r="M128">
            <v>86</v>
          </cell>
          <cell r="O128">
            <v>2.7464640567287972</v>
          </cell>
          <cell r="P128">
            <v>0.92690729765501012</v>
          </cell>
          <cell r="R128">
            <v>0.94175856486130693</v>
          </cell>
          <cell r="S128" t="e">
            <v>#DIV/0!</v>
          </cell>
        </row>
        <row r="131">
          <cell r="A131" t="str">
            <v>Group center</v>
          </cell>
          <cell r="D131" t="str">
            <v>GROUP CENTER</v>
          </cell>
          <cell r="L131" t="str">
            <v>MSe</v>
          </cell>
          <cell r="M131" t="str">
            <v>Actual</v>
          </cell>
        </row>
        <row r="132">
          <cell r="A132" t="str">
            <v>(m EUR)</v>
          </cell>
          <cell r="B132" t="str">
            <v>1Q 2008</v>
          </cell>
          <cell r="C132" t="str">
            <v>2Q 2008</v>
          </cell>
          <cell r="D132" t="str">
            <v>3Q 2008</v>
          </cell>
          <cell r="E132" t="str">
            <v>4Q 2008</v>
          </cell>
          <cell r="F132" t="str">
            <v>1Q 2009</v>
          </cell>
          <cell r="G132" t="str">
            <v>2Q 2009</v>
          </cell>
          <cell r="H132" t="str">
            <v>3Q 2009</v>
          </cell>
          <cell r="I132" t="str">
            <v>4Q 2009</v>
          </cell>
          <cell r="J132" t="str">
            <v>1Q 2010</v>
          </cell>
          <cell r="K132" t="str">
            <v>2Q 2010</v>
          </cell>
          <cell r="L132" t="str">
            <v>3Q 2010</v>
          </cell>
          <cell r="M132" t="str">
            <v>3Q 2010</v>
          </cell>
          <cell r="O132" t="str">
            <v>QoQ</v>
          </cell>
          <cell r="P132" t="str">
            <v>YoY</v>
          </cell>
          <cell r="R132" t="str">
            <v>Actual vs. MSe</v>
          </cell>
          <cell r="S132" t="str">
            <v>MS vs. cons.</v>
          </cell>
          <cell r="U132" t="str">
            <v>Consensus</v>
          </cell>
        </row>
        <row r="134">
          <cell r="A134" t="str">
            <v>Income</v>
          </cell>
          <cell r="B134">
            <v>137.50075600000187</v>
          </cell>
          <cell r="C134">
            <v>559.67833300000154</v>
          </cell>
          <cell r="D134">
            <v>-709.5793760000023</v>
          </cell>
          <cell r="E134">
            <v>-981.80156299999942</v>
          </cell>
          <cell r="F134">
            <v>430.97407399999997</v>
          </cell>
          <cell r="G134">
            <v>134.41038699999979</v>
          </cell>
          <cell r="H134">
            <v>51.451335999999628</v>
          </cell>
          <cell r="I134">
            <v>-26.48511300000041</v>
          </cell>
          <cell r="J134">
            <v>-27.981885999999975</v>
          </cell>
          <cell r="K134">
            <v>67.788352999999972</v>
          </cell>
          <cell r="L134">
            <v>47.75</v>
          </cell>
          <cell r="M134">
            <v>3</v>
          </cell>
          <cell r="O134">
            <v>-0.95574460999222088</v>
          </cell>
          <cell r="P134">
            <v>-0.94169247616815976</v>
          </cell>
          <cell r="R134">
            <v>-0.93717277486910999</v>
          </cell>
          <cell r="S134" t="e">
            <v>#DIV/0!</v>
          </cell>
        </row>
        <row r="135">
          <cell r="A135" t="str">
            <v>Expenses</v>
          </cell>
          <cell r="B135">
            <v>-142.77140800000001</v>
          </cell>
          <cell r="C135">
            <v>-124.09626199999997</v>
          </cell>
          <cell r="D135">
            <v>-187.09592200000003</v>
          </cell>
          <cell r="E135">
            <v>-355.41834</v>
          </cell>
          <cell r="F135">
            <v>-101.26028500000001</v>
          </cell>
          <cell r="G135">
            <v>-76.018442999999991</v>
          </cell>
          <cell r="H135">
            <v>-103.13037299999996</v>
          </cell>
          <cell r="I135">
            <v>-97.246550000000013</v>
          </cell>
          <cell r="J135">
            <v>-71.852704000000003</v>
          </cell>
          <cell r="K135">
            <v>-58.952387000000002</v>
          </cell>
          <cell r="L135">
            <v>-60</v>
          </cell>
          <cell r="M135">
            <v>-158</v>
          </cell>
          <cell r="O135">
            <v>1.680128965770292</v>
          </cell>
          <cell r="P135">
            <v>0.53204138997926487</v>
          </cell>
          <cell r="R135">
            <v>1.6333333333333333</v>
          </cell>
          <cell r="S135" t="e">
            <v>#DIV/0!</v>
          </cell>
        </row>
        <row r="136">
          <cell r="A136" t="str">
            <v>Gross operating income</v>
          </cell>
          <cell r="B136">
            <v>-5.2706519999981367</v>
          </cell>
          <cell r="C136">
            <v>435.58207100000158</v>
          </cell>
          <cell r="D136">
            <v>-896.67529800000239</v>
          </cell>
          <cell r="E136">
            <v>-1337.2199029999995</v>
          </cell>
          <cell r="F136">
            <v>329.71378899999996</v>
          </cell>
          <cell r="G136">
            <v>58.391943999999796</v>
          </cell>
          <cell r="H136">
            <v>-51.679037000000335</v>
          </cell>
          <cell r="I136">
            <v>-123.73166300000042</v>
          </cell>
          <cell r="J136">
            <v>-99.834589999999977</v>
          </cell>
          <cell r="K136">
            <v>8.8359659999999707</v>
          </cell>
          <cell r="L136">
            <v>-12.25</v>
          </cell>
          <cell r="M136">
            <v>-155</v>
          </cell>
          <cell r="O136">
            <v>-18.541941650748829</v>
          </cell>
          <cell r="P136">
            <v>1.999281894513611</v>
          </cell>
          <cell r="R136">
            <v>11.653061224489797</v>
          </cell>
          <cell r="S136" t="e">
            <v>#DIV/0!</v>
          </cell>
        </row>
        <row r="137">
          <cell r="A137" t="str">
            <v>Cost of risk</v>
          </cell>
          <cell r="B137">
            <v>-247.991174</v>
          </cell>
          <cell r="C137">
            <v>-451.53179799999998</v>
          </cell>
          <cell r="D137">
            <v>-792.59459900000002</v>
          </cell>
          <cell r="E137">
            <v>-1067.981497</v>
          </cell>
          <cell r="F137">
            <v>-286.41472399999998</v>
          </cell>
          <cell r="G137">
            <v>-43.508222000000046</v>
          </cell>
          <cell r="H137">
            <v>62.54518900000005</v>
          </cell>
          <cell r="I137">
            <v>2.4465359999999805</v>
          </cell>
          <cell r="J137">
            <v>-12.635939999999998</v>
          </cell>
          <cell r="K137">
            <v>8.595596000000004</v>
          </cell>
          <cell r="L137">
            <v>0</v>
          </cell>
          <cell r="M137">
            <v>0</v>
          </cell>
          <cell r="O137">
            <v>-1</v>
          </cell>
          <cell r="P137">
            <v>-1</v>
          </cell>
          <cell r="R137" t="e">
            <v>#DIV/0!</v>
          </cell>
          <cell r="S137" t="e">
            <v>#DIV/0!</v>
          </cell>
        </row>
        <row r="138">
          <cell r="A138" t="str">
            <v>Impairments on (in)tangible assets</v>
          </cell>
          <cell r="B138">
            <v>0.62897800000000004</v>
          </cell>
          <cell r="C138">
            <v>-7.5799989999999999</v>
          </cell>
          <cell r="D138">
            <v>8.7710000000003063E-3</v>
          </cell>
          <cell r="E138">
            <v>-2.3822050000000008</v>
          </cell>
          <cell r="F138">
            <v>0</v>
          </cell>
          <cell r="G138">
            <v>1.1000000000000001E-5</v>
          </cell>
          <cell r="H138">
            <v>0.35620400000000002</v>
          </cell>
          <cell r="I138">
            <v>-1.3224290000000001</v>
          </cell>
          <cell r="J138">
            <v>9.9999999999999995E-7</v>
          </cell>
          <cell r="K138">
            <v>-136.041123</v>
          </cell>
          <cell r="L138">
            <v>0</v>
          </cell>
          <cell r="M138">
            <v>4</v>
          </cell>
          <cell r="O138">
            <v>-1.029402874011853</v>
          </cell>
          <cell r="P138">
            <v>10.229520162603452</v>
          </cell>
          <cell r="R138" t="e">
            <v>#DIV/0!</v>
          </cell>
          <cell r="S138" t="e">
            <v>#DIV/0!</v>
          </cell>
        </row>
        <row r="139">
          <cell r="A139" t="str">
            <v>Pre-tax income</v>
          </cell>
          <cell r="B139">
            <v>-252.63284799999815</v>
          </cell>
          <cell r="C139">
            <v>-23.529725999998391</v>
          </cell>
          <cell r="D139">
            <v>-1689.2611260000024</v>
          </cell>
          <cell r="E139">
            <v>-2407.5836049999998</v>
          </cell>
          <cell r="F139">
            <v>43.299064999999985</v>
          </cell>
          <cell r="G139">
            <v>14.883732999999751</v>
          </cell>
          <cell r="H139">
            <v>11.222355999999714</v>
          </cell>
          <cell r="I139">
            <v>-122.60755600000044</v>
          </cell>
          <cell r="J139">
            <v>-112.47052899999997</v>
          </cell>
          <cell r="K139">
            <v>-118.60956100000003</v>
          </cell>
          <cell r="L139">
            <v>-12.25</v>
          </cell>
          <cell r="M139">
            <v>-151</v>
          </cell>
          <cell r="O139">
            <v>0.27308455344506299</v>
          </cell>
          <cell r="P139">
            <v>-14.455285146898197</v>
          </cell>
          <cell r="R139">
            <v>11.326530612244898</v>
          </cell>
          <cell r="S139" t="e">
            <v>#DIV/0!</v>
          </cell>
        </row>
      </sheetData>
      <sheetData sheetId="6" refreshError="1"/>
      <sheetData sheetId="7" refreshError="1">
        <row r="1">
          <cell r="B1" t="str">
            <v>Back to cover</v>
          </cell>
          <cell r="C1" t="str">
            <v>dgu</v>
          </cell>
        </row>
        <row r="2">
          <cell r="B2" t="str">
            <v>GROUP - CONSOLIDATED P&amp;L</v>
          </cell>
        </row>
        <row r="3">
          <cell r="C3">
            <v>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Q3">
            <v>1</v>
          </cell>
          <cell r="R3">
            <v>1</v>
          </cell>
          <cell r="AO3">
            <v>4</v>
          </cell>
          <cell r="AP3">
            <v>4</v>
          </cell>
          <cell r="AQ3">
            <v>4</v>
          </cell>
          <cell r="AR3">
            <v>4</v>
          </cell>
          <cell r="AS3">
            <v>4</v>
          </cell>
          <cell r="AT3">
            <v>4</v>
          </cell>
          <cell r="AU3">
            <v>4</v>
          </cell>
          <cell r="AV3">
            <v>4</v>
          </cell>
          <cell r="AW3">
            <v>4</v>
          </cell>
          <cell r="AX3">
            <v>4</v>
          </cell>
          <cell r="AY3">
            <v>4</v>
          </cell>
          <cell r="AZ3">
            <v>4</v>
          </cell>
          <cell r="BA3">
            <v>4</v>
          </cell>
          <cell r="BB3">
            <v>4</v>
          </cell>
          <cell r="BC3">
            <v>4</v>
          </cell>
          <cell r="BD3">
            <v>4</v>
          </cell>
          <cell r="BE3">
            <v>4</v>
          </cell>
          <cell r="BF3">
            <v>4</v>
          </cell>
          <cell r="BG3">
            <v>4</v>
          </cell>
          <cell r="BH3">
            <v>4</v>
          </cell>
        </row>
        <row r="4">
          <cell r="C4" t="str">
            <v>-</v>
          </cell>
          <cell r="D4" t="str">
            <v>-</v>
          </cell>
          <cell r="E4" t="str">
            <v>GAAP</v>
          </cell>
          <cell r="F4" t="str">
            <v>GAAP</v>
          </cell>
          <cell r="G4" t="str">
            <v>GAAP</v>
          </cell>
          <cell r="H4" t="str">
            <v>IFRS</v>
          </cell>
          <cell r="I4" t="str">
            <v>IFRS</v>
          </cell>
          <cell r="J4" t="str">
            <v>IFRS</v>
          </cell>
          <cell r="K4" t="str">
            <v>IFRS</v>
          </cell>
          <cell r="L4" t="str">
            <v>IFRS</v>
          </cell>
          <cell r="M4" t="str">
            <v>IFRS</v>
          </cell>
          <cell r="N4" t="str">
            <v>IFRS</v>
          </cell>
          <cell r="O4" t="str">
            <v>IFRS</v>
          </cell>
          <cell r="P4" t="str">
            <v>IFRS</v>
          </cell>
          <cell r="Q4" t="str">
            <v>IFRS</v>
          </cell>
          <cell r="R4" t="str">
            <v>IFRS</v>
          </cell>
        </row>
        <row r="5">
          <cell r="C5">
            <v>1999</v>
          </cell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 t="str">
            <v>2010E</v>
          </cell>
          <cell r="O5" t="str">
            <v>2011E</v>
          </cell>
          <cell r="P5" t="str">
            <v>2012E</v>
          </cell>
          <cell r="Q5" t="str">
            <v>2013E</v>
          </cell>
          <cell r="R5" t="str">
            <v>2014E</v>
          </cell>
          <cell r="U5" t="str">
            <v>1Q 2001</v>
          </cell>
          <cell r="V5" t="str">
            <v>2Q 2001</v>
          </cell>
          <cell r="W5" t="str">
            <v>3Q 2001</v>
          </cell>
          <cell r="X5" t="str">
            <v>4Q 2001</v>
          </cell>
          <cell r="Y5" t="str">
            <v>1Q 2002</v>
          </cell>
          <cell r="Z5" t="str">
            <v>2Q 2002</v>
          </cell>
          <cell r="AA5" t="str">
            <v>3Q 2002</v>
          </cell>
          <cell r="AB5" t="str">
            <v>4Q 2002</v>
          </cell>
          <cell r="AC5" t="str">
            <v>1Q 2003</v>
          </cell>
          <cell r="AD5" t="str">
            <v>2Q 2003</v>
          </cell>
          <cell r="AE5" t="str">
            <v>3Q 2003</v>
          </cell>
          <cell r="AF5" t="str">
            <v>4Q 2003</v>
          </cell>
          <cell r="AG5" t="str">
            <v>1Q 2004</v>
          </cell>
          <cell r="AH5" t="str">
            <v>2Q 2004</v>
          </cell>
          <cell r="AI5" t="str">
            <v>3Q 2004</v>
          </cell>
          <cell r="AJ5" t="str">
            <v>4Q 2004</v>
          </cell>
          <cell r="AK5" t="str">
            <v>1Q 2005</v>
          </cell>
          <cell r="AL5" t="str">
            <v>2Q 2005</v>
          </cell>
          <cell r="AM5" t="str">
            <v>3Q 2005</v>
          </cell>
          <cell r="AN5" t="str">
            <v>4Q 2005</v>
          </cell>
          <cell r="AO5" t="str">
            <v>1Q 2006</v>
          </cell>
          <cell r="AP5" t="str">
            <v>2Q 2006</v>
          </cell>
          <cell r="AQ5" t="str">
            <v>3Q 2006</v>
          </cell>
          <cell r="AR5" t="str">
            <v>4Q 2006</v>
          </cell>
          <cell r="AS5" t="str">
            <v>1Q 2007</v>
          </cell>
          <cell r="AT5" t="str">
            <v>2Q 2007</v>
          </cell>
          <cell r="AU5" t="str">
            <v>3Q 2007</v>
          </cell>
          <cell r="AV5" t="str">
            <v>4Q 2007</v>
          </cell>
          <cell r="AW5" t="str">
            <v>1Q 2008</v>
          </cell>
          <cell r="AX5" t="str">
            <v>2Q 2008</v>
          </cell>
          <cell r="AY5" t="str">
            <v>3Q 2008</v>
          </cell>
          <cell r="AZ5" t="str">
            <v>4Q 2008</v>
          </cell>
          <cell r="BA5" t="str">
            <v>1Q 2009</v>
          </cell>
          <cell r="BB5" t="str">
            <v>2Q 2009</v>
          </cell>
          <cell r="BC5" t="str">
            <v>3Q 2009</v>
          </cell>
          <cell r="BD5" t="str">
            <v>4Q 2009</v>
          </cell>
          <cell r="BE5" t="str">
            <v>1Q 2010</v>
          </cell>
          <cell r="BF5" t="str">
            <v>2Q 2010</v>
          </cell>
          <cell r="BG5" t="str">
            <v>3Q2010</v>
          </cell>
          <cell r="BH5" t="str">
            <v>4Q2010</v>
          </cell>
        </row>
        <row r="6">
          <cell r="B6" t="str">
            <v>Reported - in EUR m</v>
          </cell>
        </row>
        <row r="7">
          <cell r="B7" t="str">
            <v>Interest income</v>
          </cell>
          <cell r="C7">
            <v>12956</v>
          </cell>
          <cell r="D7">
            <v>14858</v>
          </cell>
          <cell r="E7">
            <v>18220</v>
          </cell>
          <cell r="F7">
            <v>15782</v>
          </cell>
          <cell r="G7">
            <v>14142</v>
          </cell>
          <cell r="H7">
            <v>57188</v>
          </cell>
          <cell r="I7">
            <v>56049</v>
          </cell>
          <cell r="J7">
            <v>73057</v>
          </cell>
          <cell r="K7">
            <v>100136</v>
          </cell>
          <cell r="L7">
            <v>107859</v>
          </cell>
          <cell r="M7">
            <v>63980</v>
          </cell>
          <cell r="N7">
            <v>55321.941239555716</v>
          </cell>
          <cell r="O7">
            <v>50485.710277906968</v>
          </cell>
          <cell r="P7">
            <v>47645.132488020645</v>
          </cell>
          <cell r="Q7">
            <v>44522.968041860375</v>
          </cell>
          <cell r="R7">
            <v>42563.017079799043</v>
          </cell>
          <cell r="AK7">
            <v>12975</v>
          </cell>
          <cell r="AL7">
            <v>14134</v>
          </cell>
          <cell r="AM7">
            <v>14729</v>
          </cell>
          <cell r="AN7">
            <v>14211</v>
          </cell>
          <cell r="AO7">
            <v>16133</v>
          </cell>
          <cell r="AP7">
            <v>17308</v>
          </cell>
          <cell r="AQ7">
            <v>18820</v>
          </cell>
          <cell r="AR7">
            <v>20796</v>
          </cell>
          <cell r="AS7">
            <v>22874</v>
          </cell>
          <cell r="AT7">
            <v>24177</v>
          </cell>
          <cell r="AU7">
            <v>25805</v>
          </cell>
          <cell r="AV7">
            <v>27280</v>
          </cell>
          <cell r="AW7">
            <v>26698</v>
          </cell>
          <cell r="AX7">
            <v>27304</v>
          </cell>
          <cell r="AY7">
            <v>27492</v>
          </cell>
          <cell r="AZ7">
            <v>26365</v>
          </cell>
          <cell r="BA7">
            <v>20401</v>
          </cell>
          <cell r="BB7">
            <v>16114</v>
          </cell>
          <cell r="BC7">
            <v>13724</v>
          </cell>
          <cell r="BD7">
            <v>13741</v>
          </cell>
          <cell r="BE7">
            <v>10099</v>
          </cell>
          <cell r="BF7">
            <v>12159</v>
          </cell>
          <cell r="BG7">
            <v>12222</v>
          </cell>
        </row>
        <row r="8">
          <cell r="B8" t="str">
            <v>Interest expense</v>
          </cell>
          <cell r="C8">
            <v>-10701</v>
          </cell>
          <cell r="D8">
            <v>-13079</v>
          </cell>
          <cell r="E8">
            <v>-15774</v>
          </cell>
          <cell r="F8">
            <v>-12923</v>
          </cell>
          <cell r="G8">
            <v>-11044</v>
          </cell>
          <cell r="H8">
            <v>-53582</v>
          </cell>
          <cell r="I8">
            <v>-52399</v>
          </cell>
          <cell r="J8">
            <v>-69128</v>
          </cell>
          <cell r="K8">
            <v>-95610</v>
          </cell>
          <cell r="L8">
            <v>-101786</v>
          </cell>
          <cell r="M8">
            <v>-58950</v>
          </cell>
          <cell r="N8">
            <v>-51314.192368735799</v>
          </cell>
          <cell r="O8">
            <v>-46303.05244091912</v>
          </cell>
          <cell r="P8">
            <v>-43426.790795164561</v>
          </cell>
          <cell r="Q8">
            <v>-40276.204147627468</v>
          </cell>
          <cell r="R8">
            <v>-38223.281434256991</v>
          </cell>
          <cell r="AK8">
            <v>-12074</v>
          </cell>
          <cell r="AL8">
            <v>-13214</v>
          </cell>
          <cell r="AM8">
            <v>-13818</v>
          </cell>
          <cell r="AN8">
            <v>-13293</v>
          </cell>
          <cell r="AO8">
            <v>-15199</v>
          </cell>
          <cell r="AP8">
            <v>-16360</v>
          </cell>
          <cell r="AQ8">
            <v>-17859</v>
          </cell>
          <cell r="AR8">
            <v>-19710</v>
          </cell>
          <cell r="AS8">
            <v>-21838</v>
          </cell>
          <cell r="AT8">
            <v>-23077</v>
          </cell>
          <cell r="AU8">
            <v>-24726</v>
          </cell>
          <cell r="AV8">
            <v>-25969</v>
          </cell>
          <cell r="AW8">
            <v>-25334</v>
          </cell>
          <cell r="AX8">
            <v>-25907</v>
          </cell>
          <cell r="AY8">
            <v>-25976</v>
          </cell>
          <cell r="AZ8">
            <v>-24569</v>
          </cell>
          <cell r="BA8">
            <v>-18794</v>
          </cell>
          <cell r="BB8">
            <v>-14837</v>
          </cell>
          <cell r="BC8">
            <v>-12625</v>
          </cell>
          <cell r="BD8">
            <v>-12694</v>
          </cell>
          <cell r="BE8">
            <v>-9105</v>
          </cell>
          <cell r="BF8">
            <v>-11127</v>
          </cell>
          <cell r="BG8">
            <v>-11324</v>
          </cell>
        </row>
        <row r="9">
          <cell r="B9" t="str">
            <v>Net interest income</v>
          </cell>
          <cell r="C9">
            <v>2255</v>
          </cell>
          <cell r="D9">
            <v>1779</v>
          </cell>
          <cell r="E9">
            <v>2446</v>
          </cell>
          <cell r="F9">
            <v>2859</v>
          </cell>
          <cell r="G9">
            <v>3098</v>
          </cell>
          <cell r="H9">
            <v>3606</v>
          </cell>
          <cell r="I9">
            <v>3650</v>
          </cell>
          <cell r="J9">
            <v>3929</v>
          </cell>
          <cell r="K9">
            <v>4526</v>
          </cell>
          <cell r="L9">
            <v>6073</v>
          </cell>
          <cell r="M9">
            <v>5030</v>
          </cell>
          <cell r="N9">
            <v>4007.7488708199162</v>
          </cell>
          <cell r="O9">
            <v>4182.657836987848</v>
          </cell>
          <cell r="P9">
            <v>4218.3416928560837</v>
          </cell>
          <cell r="Q9">
            <v>4246.7638942329068</v>
          </cell>
          <cell r="R9">
            <v>4339.7356455420522</v>
          </cell>
          <cell r="AK9">
            <v>901</v>
          </cell>
          <cell r="AL9">
            <v>920</v>
          </cell>
          <cell r="AM9">
            <v>911</v>
          </cell>
          <cell r="AN9">
            <v>918</v>
          </cell>
          <cell r="AO9">
            <v>934</v>
          </cell>
          <cell r="AP9">
            <v>948</v>
          </cell>
          <cell r="AQ9">
            <v>961</v>
          </cell>
          <cell r="AR9">
            <v>1086</v>
          </cell>
          <cell r="AS9">
            <v>1036</v>
          </cell>
          <cell r="AT9">
            <v>1100</v>
          </cell>
          <cell r="AU9">
            <v>1079</v>
          </cell>
          <cell r="AV9">
            <v>1311</v>
          </cell>
          <cell r="AW9">
            <v>1364</v>
          </cell>
          <cell r="AX9">
            <v>1397</v>
          </cell>
          <cell r="AY9">
            <v>1516</v>
          </cell>
          <cell r="AZ9">
            <v>1796</v>
          </cell>
          <cell r="BA9">
            <v>1607</v>
          </cell>
          <cell r="BB9">
            <v>1277</v>
          </cell>
          <cell r="BC9">
            <v>1099</v>
          </cell>
          <cell r="BD9">
            <v>1047</v>
          </cell>
          <cell r="BE9">
            <v>994</v>
          </cell>
          <cell r="BF9">
            <v>1032</v>
          </cell>
          <cell r="BG9">
            <v>898</v>
          </cell>
        </row>
        <row r="10">
          <cell r="B10" t="str">
            <v>Dividend income</v>
          </cell>
          <cell r="C10">
            <v>58</v>
          </cell>
          <cell r="D10">
            <v>77</v>
          </cell>
          <cell r="E10">
            <v>137</v>
          </cell>
          <cell r="F10">
            <v>101</v>
          </cell>
          <cell r="G10">
            <v>74</v>
          </cell>
          <cell r="H10">
            <v>94</v>
          </cell>
          <cell r="I10">
            <v>129</v>
          </cell>
          <cell r="J10">
            <v>152</v>
          </cell>
          <cell r="K10">
            <v>147</v>
          </cell>
          <cell r="L10">
            <v>171</v>
          </cell>
          <cell r="M10">
            <v>114</v>
          </cell>
          <cell r="N10">
            <v>58</v>
          </cell>
          <cell r="O10">
            <v>60</v>
          </cell>
          <cell r="P10">
            <v>70</v>
          </cell>
          <cell r="Q10">
            <v>80</v>
          </cell>
          <cell r="R10">
            <v>90</v>
          </cell>
          <cell r="AK10">
            <v>11</v>
          </cell>
          <cell r="AL10">
            <v>81</v>
          </cell>
          <cell r="AM10">
            <v>22</v>
          </cell>
          <cell r="AN10">
            <v>15</v>
          </cell>
          <cell r="AO10">
            <v>11</v>
          </cell>
          <cell r="AP10">
            <v>106</v>
          </cell>
          <cell r="AQ10">
            <v>15</v>
          </cell>
          <cell r="AR10">
            <v>20</v>
          </cell>
          <cell r="AS10">
            <v>14</v>
          </cell>
          <cell r="AT10">
            <v>99</v>
          </cell>
          <cell r="AU10">
            <v>19</v>
          </cell>
          <cell r="AV10">
            <v>15</v>
          </cell>
          <cell r="AW10">
            <v>11</v>
          </cell>
          <cell r="AX10">
            <v>118</v>
          </cell>
          <cell r="AY10">
            <v>21</v>
          </cell>
          <cell r="AZ10">
            <v>21</v>
          </cell>
          <cell r="BA10">
            <v>17</v>
          </cell>
          <cell r="BB10">
            <v>60</v>
          </cell>
          <cell r="BC10">
            <v>13</v>
          </cell>
          <cell r="BD10">
            <v>24</v>
          </cell>
          <cell r="BE10">
            <v>8</v>
          </cell>
          <cell r="BF10">
            <v>50</v>
          </cell>
          <cell r="BG10">
            <v>9</v>
          </cell>
        </row>
        <row r="11">
          <cell r="B11" t="str">
            <v>Net income from associates</v>
          </cell>
          <cell r="C11">
            <v>39</v>
          </cell>
          <cell r="D11">
            <v>63</v>
          </cell>
          <cell r="E11">
            <v>58</v>
          </cell>
          <cell r="F11">
            <v>66</v>
          </cell>
          <cell r="G11">
            <v>67</v>
          </cell>
          <cell r="H11">
            <v>65</v>
          </cell>
          <cell r="I11">
            <v>89</v>
          </cell>
          <cell r="J11">
            <v>102</v>
          </cell>
          <cell r="K11">
            <v>108</v>
          </cell>
          <cell r="L11">
            <v>-1</v>
          </cell>
          <cell r="M11">
            <v>39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AK11">
            <v>26</v>
          </cell>
          <cell r="AL11">
            <v>24</v>
          </cell>
          <cell r="AM11">
            <v>23</v>
          </cell>
          <cell r="AN11">
            <v>16</v>
          </cell>
          <cell r="AO11">
            <v>26</v>
          </cell>
          <cell r="AP11">
            <v>26</v>
          </cell>
          <cell r="AQ11">
            <v>28</v>
          </cell>
          <cell r="AR11">
            <v>22</v>
          </cell>
          <cell r="AS11">
            <v>23</v>
          </cell>
          <cell r="AT11">
            <v>38</v>
          </cell>
          <cell r="AU11">
            <v>26</v>
          </cell>
          <cell r="AV11">
            <v>21</v>
          </cell>
          <cell r="AW11">
            <v>13</v>
          </cell>
          <cell r="AX11">
            <v>31</v>
          </cell>
          <cell r="AY11">
            <v>-59</v>
          </cell>
          <cell r="AZ11">
            <v>14</v>
          </cell>
          <cell r="BA11">
            <v>9</v>
          </cell>
          <cell r="BB11">
            <v>13</v>
          </cell>
          <cell r="BC11">
            <v>13</v>
          </cell>
          <cell r="BD11">
            <v>4</v>
          </cell>
          <cell r="BE11">
            <v>0</v>
          </cell>
          <cell r="BF11">
            <v>0</v>
          </cell>
          <cell r="BG11">
            <v>2</v>
          </cell>
        </row>
        <row r="12">
          <cell r="B12" t="str">
            <v>Net income from FI at FV through P&amp;L</v>
          </cell>
          <cell r="C12">
            <v>-360</v>
          </cell>
          <cell r="D12">
            <v>0</v>
          </cell>
          <cell r="E12">
            <v>409</v>
          </cell>
          <cell r="F12">
            <v>430</v>
          </cell>
          <cell r="G12">
            <v>449</v>
          </cell>
          <cell r="H12">
            <v>177</v>
          </cell>
          <cell r="I12">
            <v>154</v>
          </cell>
          <cell r="J12">
            <v>319</v>
          </cell>
          <cell r="K12">
            <v>-163</v>
          </cell>
          <cell r="L12">
            <v>-614</v>
          </cell>
          <cell r="M12">
            <v>61</v>
          </cell>
          <cell r="N12">
            <v>20</v>
          </cell>
          <cell r="O12">
            <v>60</v>
          </cell>
          <cell r="P12">
            <v>70</v>
          </cell>
          <cell r="Q12">
            <v>80</v>
          </cell>
          <cell r="R12">
            <v>90</v>
          </cell>
          <cell r="AK12">
            <v>40</v>
          </cell>
          <cell r="AL12">
            <v>-45</v>
          </cell>
          <cell r="AM12">
            <v>78</v>
          </cell>
          <cell r="AN12">
            <v>81</v>
          </cell>
          <cell r="AO12">
            <v>125</v>
          </cell>
          <cell r="AP12">
            <v>104</v>
          </cell>
          <cell r="AQ12">
            <v>77</v>
          </cell>
          <cell r="AR12">
            <v>13</v>
          </cell>
          <cell r="AS12">
            <v>165</v>
          </cell>
          <cell r="AT12">
            <v>99</v>
          </cell>
          <cell r="AU12">
            <v>-210</v>
          </cell>
          <cell r="AV12">
            <v>-217</v>
          </cell>
          <cell r="AW12">
            <v>-356</v>
          </cell>
          <cell r="AX12">
            <v>754</v>
          </cell>
          <cell r="AY12">
            <v>-433</v>
          </cell>
          <cell r="AZ12">
            <v>-579</v>
          </cell>
          <cell r="BA12">
            <v>317</v>
          </cell>
          <cell r="BB12">
            <v>-111</v>
          </cell>
          <cell r="BC12">
            <v>-77</v>
          </cell>
          <cell r="BD12">
            <v>-68</v>
          </cell>
          <cell r="BE12">
            <v>24</v>
          </cell>
          <cell r="BF12">
            <v>-25</v>
          </cell>
          <cell r="BG12">
            <v>-30</v>
          </cell>
        </row>
        <row r="13">
          <cell r="B13" t="str">
            <v>Net income on investments</v>
          </cell>
          <cell r="C13">
            <v>420</v>
          </cell>
          <cell r="D13">
            <v>699</v>
          </cell>
          <cell r="E13">
            <v>913</v>
          </cell>
          <cell r="F13">
            <v>462</v>
          </cell>
          <cell r="G13">
            <v>257</v>
          </cell>
          <cell r="H13">
            <v>307</v>
          </cell>
          <cell r="I13">
            <v>502</v>
          </cell>
          <cell r="J13">
            <v>1164</v>
          </cell>
          <cell r="K13">
            <v>720</v>
          </cell>
          <cell r="L13">
            <v>-3515</v>
          </cell>
          <cell r="M13">
            <v>23</v>
          </cell>
          <cell r="N13">
            <v>337.1981912588526</v>
          </cell>
          <cell r="O13">
            <v>216.77732414872298</v>
          </cell>
          <cell r="P13">
            <v>235.71455827485988</v>
          </cell>
          <cell r="Q13">
            <v>204.05996744575441</v>
          </cell>
          <cell r="R13">
            <v>253.73411022135588</v>
          </cell>
          <cell r="AK13">
            <v>117</v>
          </cell>
          <cell r="AL13">
            <v>122</v>
          </cell>
          <cell r="AM13">
            <v>133</v>
          </cell>
          <cell r="AN13">
            <v>130</v>
          </cell>
          <cell r="AO13">
            <v>326</v>
          </cell>
          <cell r="AP13">
            <v>129</v>
          </cell>
          <cell r="AQ13">
            <v>235</v>
          </cell>
          <cell r="AR13">
            <v>474</v>
          </cell>
          <cell r="AS13">
            <v>169</v>
          </cell>
          <cell r="AT13">
            <v>287</v>
          </cell>
          <cell r="AU13">
            <v>118</v>
          </cell>
          <cell r="AV13">
            <v>146</v>
          </cell>
          <cell r="AW13">
            <v>79</v>
          </cell>
          <cell r="AX13">
            <v>-642</v>
          </cell>
          <cell r="AY13">
            <v>-1073</v>
          </cell>
          <cell r="AZ13">
            <v>-1879</v>
          </cell>
          <cell r="BA13">
            <v>-474</v>
          </cell>
          <cell r="BB13">
            <v>176</v>
          </cell>
          <cell r="BC13">
            <v>94</v>
          </cell>
          <cell r="BD13">
            <v>227</v>
          </cell>
          <cell r="BE13">
            <v>219</v>
          </cell>
          <cell r="BF13">
            <v>28</v>
          </cell>
          <cell r="BG13">
            <v>48</v>
          </cell>
        </row>
        <row r="14">
          <cell r="B14" t="str">
            <v>Net commission income</v>
          </cell>
          <cell r="C14">
            <v>666</v>
          </cell>
          <cell r="D14">
            <v>953</v>
          </cell>
          <cell r="E14">
            <v>1299</v>
          </cell>
          <cell r="F14">
            <v>940</v>
          </cell>
          <cell r="G14">
            <v>939</v>
          </cell>
          <cell r="H14">
            <v>1048</v>
          </cell>
          <cell r="I14">
            <v>1172</v>
          </cell>
          <cell r="J14">
            <v>1307</v>
          </cell>
          <cell r="K14">
            <v>1502</v>
          </cell>
          <cell r="L14">
            <v>1431</v>
          </cell>
          <cell r="M14">
            <v>1228</v>
          </cell>
          <cell r="N14">
            <v>1350.8000000000002</v>
          </cell>
          <cell r="O14">
            <v>1418.3400000000001</v>
          </cell>
          <cell r="P14">
            <v>1489.2570000000003</v>
          </cell>
          <cell r="Q14">
            <v>1563.7198500000004</v>
          </cell>
          <cell r="R14">
            <v>1563.7198500000004</v>
          </cell>
          <cell r="AK14">
            <v>290</v>
          </cell>
          <cell r="AL14">
            <v>293</v>
          </cell>
          <cell r="AM14">
            <v>285</v>
          </cell>
          <cell r="AN14">
            <v>304</v>
          </cell>
          <cell r="AO14">
            <v>325</v>
          </cell>
          <cell r="AP14">
            <v>320</v>
          </cell>
          <cell r="AQ14">
            <v>290</v>
          </cell>
          <cell r="AR14">
            <v>371</v>
          </cell>
          <cell r="AS14">
            <v>371</v>
          </cell>
          <cell r="AT14">
            <v>391</v>
          </cell>
          <cell r="AU14">
            <v>374</v>
          </cell>
          <cell r="AV14">
            <v>366</v>
          </cell>
          <cell r="AW14">
            <v>369</v>
          </cell>
          <cell r="AX14">
            <v>375</v>
          </cell>
          <cell r="AY14">
            <v>359</v>
          </cell>
          <cell r="AZ14">
            <v>328</v>
          </cell>
          <cell r="BA14">
            <v>286</v>
          </cell>
          <cell r="BB14">
            <v>307</v>
          </cell>
          <cell r="BC14">
            <v>300</v>
          </cell>
          <cell r="BD14">
            <v>335</v>
          </cell>
          <cell r="BE14">
            <v>328</v>
          </cell>
          <cell r="BF14">
            <v>351</v>
          </cell>
          <cell r="BG14">
            <v>328</v>
          </cell>
        </row>
        <row r="15">
          <cell r="B15" t="str">
            <v>Technical income from insurance</v>
          </cell>
          <cell r="C15">
            <v>24</v>
          </cell>
          <cell r="D15">
            <v>215</v>
          </cell>
          <cell r="E15">
            <v>290</v>
          </cell>
          <cell r="F15">
            <v>290</v>
          </cell>
          <cell r="G15">
            <v>290</v>
          </cell>
          <cell r="H15">
            <v>290</v>
          </cell>
          <cell r="I15">
            <v>208</v>
          </cell>
          <cell r="J15">
            <v>100</v>
          </cell>
          <cell r="K15">
            <v>6</v>
          </cell>
          <cell r="L15">
            <v>64</v>
          </cell>
          <cell r="M15">
            <v>-349</v>
          </cell>
          <cell r="N15">
            <v>-400</v>
          </cell>
          <cell r="O15">
            <v>-400</v>
          </cell>
          <cell r="P15">
            <v>-400</v>
          </cell>
          <cell r="Q15">
            <v>-400</v>
          </cell>
          <cell r="R15">
            <v>-400</v>
          </cell>
          <cell r="AK15">
            <v>49</v>
          </cell>
          <cell r="AL15">
            <v>32</v>
          </cell>
          <cell r="AM15">
            <v>44</v>
          </cell>
          <cell r="AN15">
            <v>83</v>
          </cell>
          <cell r="AO15">
            <v>21</v>
          </cell>
          <cell r="AP15">
            <v>21</v>
          </cell>
          <cell r="AQ15">
            <v>38</v>
          </cell>
          <cell r="AR15">
            <v>21</v>
          </cell>
          <cell r="AS15">
            <v>-7</v>
          </cell>
          <cell r="AT15">
            <v>-58</v>
          </cell>
          <cell r="AU15">
            <v>33</v>
          </cell>
          <cell r="AV15">
            <v>38</v>
          </cell>
          <cell r="AW15">
            <v>5</v>
          </cell>
          <cell r="AX15">
            <v>-56</v>
          </cell>
          <cell r="AY15">
            <v>6</v>
          </cell>
          <cell r="AZ15">
            <v>109</v>
          </cell>
          <cell r="BA15">
            <v>-61</v>
          </cell>
          <cell r="BB15">
            <v>-81</v>
          </cell>
          <cell r="BC15">
            <v>-107</v>
          </cell>
          <cell r="BD15">
            <v>-100</v>
          </cell>
          <cell r="BE15">
            <v>-90</v>
          </cell>
          <cell r="BF15">
            <v>-103</v>
          </cell>
          <cell r="BG15">
            <v>-70</v>
          </cell>
        </row>
        <row r="16">
          <cell r="B16" t="str">
            <v>Other net income</v>
          </cell>
          <cell r="C16">
            <v>80</v>
          </cell>
          <cell r="D16">
            <v>12</v>
          </cell>
          <cell r="E16">
            <v>171</v>
          </cell>
          <cell r="F16">
            <v>75</v>
          </cell>
          <cell r="G16">
            <v>53</v>
          </cell>
          <cell r="H16">
            <v>36</v>
          </cell>
          <cell r="I16">
            <v>72</v>
          </cell>
          <cell r="J16">
            <v>-68</v>
          </cell>
          <cell r="K16">
            <v>50</v>
          </cell>
          <cell r="L16">
            <v>-53</v>
          </cell>
          <cell r="M16">
            <v>17</v>
          </cell>
          <cell r="N16">
            <v>15</v>
          </cell>
          <cell r="O16">
            <v>15</v>
          </cell>
          <cell r="P16">
            <v>15</v>
          </cell>
          <cell r="Q16">
            <v>15</v>
          </cell>
          <cell r="R16">
            <v>15</v>
          </cell>
          <cell r="AK16">
            <v>19</v>
          </cell>
          <cell r="AL16">
            <v>16</v>
          </cell>
          <cell r="AM16">
            <v>14</v>
          </cell>
          <cell r="AN16">
            <v>23</v>
          </cell>
          <cell r="AO16">
            <v>16</v>
          </cell>
          <cell r="AP16">
            <v>22</v>
          </cell>
          <cell r="AQ16">
            <v>18</v>
          </cell>
          <cell r="AR16">
            <v>-124</v>
          </cell>
          <cell r="AS16">
            <v>14</v>
          </cell>
          <cell r="AT16">
            <v>8</v>
          </cell>
          <cell r="AU16">
            <v>13</v>
          </cell>
          <cell r="AV16">
            <v>15</v>
          </cell>
          <cell r="AW16">
            <v>14</v>
          </cell>
          <cell r="AX16">
            <v>14</v>
          </cell>
          <cell r="AY16">
            <v>-22</v>
          </cell>
          <cell r="AZ16">
            <v>-59</v>
          </cell>
          <cell r="BA16">
            <v>2</v>
          </cell>
          <cell r="BB16">
            <v>-1</v>
          </cell>
          <cell r="BC16">
            <v>34</v>
          </cell>
          <cell r="BD16">
            <v>-18</v>
          </cell>
          <cell r="BE16">
            <v>-9</v>
          </cell>
          <cell r="BF16">
            <v>3</v>
          </cell>
          <cell r="BG16">
            <v>49</v>
          </cell>
        </row>
        <row r="17">
          <cell r="B17" t="str">
            <v>Check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L17">
            <v>-0.43945999999777996</v>
          </cell>
          <cell r="M17">
            <v>7.502400000430498E-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AW17">
            <v>1.0468000002219924E-2</v>
          </cell>
          <cell r="AX17">
            <v>-0.28226999999833424</v>
          </cell>
          <cell r="AY17">
            <v>-6.2172000002533423E-2</v>
          </cell>
          <cell r="AZ17">
            <v>-0.10548599999879116</v>
          </cell>
          <cell r="BA17">
            <v>-1.5096520000004148</v>
          </cell>
          <cell r="BB17">
            <v>1.8054030000002967</v>
          </cell>
          <cell r="BC17">
            <v>-4.6449000002439789E-2</v>
          </cell>
          <cell r="BD17">
            <v>-0.1742779999931372</v>
          </cell>
          <cell r="BE17">
            <v>-0.34318499999926644</v>
          </cell>
          <cell r="BF17">
            <v>35.864267999999811</v>
          </cell>
          <cell r="BG17">
            <v>-0.22682899999881556</v>
          </cell>
        </row>
        <row r="18">
          <cell r="B18" t="str">
            <v>Revenues</v>
          </cell>
          <cell r="C18">
            <v>3182</v>
          </cell>
          <cell r="D18">
            <v>3798</v>
          </cell>
          <cell r="E18">
            <v>5723</v>
          </cell>
          <cell r="F18">
            <v>5223</v>
          </cell>
          <cell r="G18">
            <v>5227</v>
          </cell>
          <cell r="H18">
            <v>5623</v>
          </cell>
          <cell r="I18">
            <v>5976</v>
          </cell>
          <cell r="J18">
            <v>7005</v>
          </cell>
          <cell r="K18">
            <v>6896</v>
          </cell>
          <cell r="L18">
            <v>3555.5605400000022</v>
          </cell>
          <cell r="M18">
            <v>6163.0750240000043</v>
          </cell>
          <cell r="N18">
            <v>5388.747062078769</v>
          </cell>
          <cell r="O18">
            <v>5552.7751611365711</v>
          </cell>
          <cell r="P18">
            <v>5698.3132511309441</v>
          </cell>
          <cell r="Q18">
            <v>5789.5437116786616</v>
          </cell>
          <cell r="R18">
            <v>5952.1896057634085</v>
          </cell>
          <cell r="AK18">
            <v>1453</v>
          </cell>
          <cell r="AL18">
            <v>1443</v>
          </cell>
          <cell r="AM18">
            <v>1510</v>
          </cell>
          <cell r="AN18">
            <v>1570</v>
          </cell>
          <cell r="AO18">
            <v>1784</v>
          </cell>
          <cell r="AP18">
            <v>1676</v>
          </cell>
          <cell r="AQ18">
            <v>1662</v>
          </cell>
          <cell r="AR18">
            <v>1883</v>
          </cell>
          <cell r="AS18">
            <v>1785</v>
          </cell>
          <cell r="AT18">
            <v>1964</v>
          </cell>
          <cell r="AU18">
            <v>1452</v>
          </cell>
          <cell r="AV18">
            <v>1695</v>
          </cell>
          <cell r="AW18">
            <v>1499.0104680000022</v>
          </cell>
          <cell r="AX18">
            <v>1990.7177300000017</v>
          </cell>
          <cell r="AY18">
            <v>314.93782799999747</v>
          </cell>
          <cell r="AZ18">
            <v>-249.10548599999879</v>
          </cell>
          <cell r="BA18">
            <v>1701.4903479999996</v>
          </cell>
          <cell r="BB18">
            <v>1641.8054030000003</v>
          </cell>
          <cell r="BC18">
            <v>1368.9535509999976</v>
          </cell>
          <cell r="BD18">
            <v>1450.8257220000069</v>
          </cell>
          <cell r="BE18">
            <v>1473.6568150000007</v>
          </cell>
          <cell r="BF18">
            <v>1371.8642679999998</v>
          </cell>
          <cell r="BG18">
            <v>1233.7731710000012</v>
          </cell>
          <cell r="BH18">
            <v>1309.4528080787668</v>
          </cell>
        </row>
        <row r="19">
          <cell r="B19" t="str">
            <v>Expenses</v>
          </cell>
          <cell r="C19">
            <v>-1694</v>
          </cell>
          <cell r="D19">
            <v>-2057</v>
          </cell>
          <cell r="E19">
            <v>-3371</v>
          </cell>
          <cell r="F19">
            <v>-3037</v>
          </cell>
          <cell r="G19">
            <v>-3056</v>
          </cell>
          <cell r="H19">
            <v>-3057</v>
          </cell>
          <cell r="I19">
            <v>-3229</v>
          </cell>
          <cell r="J19">
            <v>-3474</v>
          </cell>
          <cell r="K19">
            <v>-3834</v>
          </cell>
          <cell r="L19">
            <v>-4118.6262729999999</v>
          </cell>
          <cell r="M19">
            <v>-3606.7276670000001</v>
          </cell>
          <cell r="N19">
            <v>-3609.2541181911556</v>
          </cell>
          <cell r="O19">
            <v>-3637.0170534084737</v>
          </cell>
          <cell r="P19">
            <v>-3768.3062190176724</v>
          </cell>
          <cell r="Q19">
            <v>-3771.1395658379179</v>
          </cell>
          <cell r="R19">
            <v>-3766.3505596311738</v>
          </cell>
          <cell r="AK19">
            <v>-773</v>
          </cell>
          <cell r="AL19">
            <v>-793</v>
          </cell>
          <cell r="AM19">
            <v>-821</v>
          </cell>
          <cell r="AN19">
            <v>-842</v>
          </cell>
          <cell r="AO19">
            <v>-818</v>
          </cell>
          <cell r="AP19">
            <v>-837</v>
          </cell>
          <cell r="AQ19">
            <v>-849</v>
          </cell>
          <cell r="AR19">
            <v>-970</v>
          </cell>
          <cell r="AS19">
            <v>-926</v>
          </cell>
          <cell r="AT19">
            <v>-937</v>
          </cell>
          <cell r="AU19">
            <v>-967</v>
          </cell>
          <cell r="AV19">
            <v>-1004</v>
          </cell>
          <cell r="AW19">
            <v>-942.10686899999996</v>
          </cell>
          <cell r="AX19">
            <v>-944.38766400000009</v>
          </cell>
          <cell r="AY19">
            <v>-1055.888905</v>
          </cell>
          <cell r="AZ19">
            <v>-1176.2428349999996</v>
          </cell>
          <cell r="BA19">
            <v>-895.14060900000015</v>
          </cell>
          <cell r="BB19">
            <v>-876.35026800000003</v>
          </cell>
          <cell r="BC19">
            <v>-915.85428299999978</v>
          </cell>
          <cell r="BD19">
            <v>-919.38250700000003</v>
          </cell>
          <cell r="BE19">
            <v>-883.53638099999989</v>
          </cell>
          <cell r="BF19">
            <v>-874.55337599999996</v>
          </cell>
          <cell r="BG19">
            <v>-972.520803</v>
          </cell>
          <cell r="BH19">
            <v>-878.64355819115599</v>
          </cell>
        </row>
        <row r="20">
          <cell r="B20" t="str">
            <v>Gross operating income</v>
          </cell>
          <cell r="C20">
            <v>1488</v>
          </cell>
          <cell r="D20">
            <v>1741</v>
          </cell>
          <cell r="E20">
            <v>2352</v>
          </cell>
          <cell r="F20">
            <v>2186</v>
          </cell>
          <cell r="G20">
            <v>2171</v>
          </cell>
          <cell r="H20">
            <v>2566</v>
          </cell>
          <cell r="I20">
            <v>2747</v>
          </cell>
          <cell r="J20">
            <v>3531</v>
          </cell>
          <cell r="K20">
            <v>3062</v>
          </cell>
          <cell r="L20">
            <v>-563.06573299999764</v>
          </cell>
          <cell r="M20">
            <v>2556.3473570000042</v>
          </cell>
          <cell r="N20">
            <v>1779.4929438876134</v>
          </cell>
          <cell r="O20">
            <v>1915.7581077280975</v>
          </cell>
          <cell r="P20">
            <v>1930.0070321132716</v>
          </cell>
          <cell r="Q20">
            <v>2018.4041458407437</v>
          </cell>
          <cell r="R20">
            <v>2185.8390461322347</v>
          </cell>
          <cell r="AK20">
            <v>680</v>
          </cell>
          <cell r="AL20">
            <v>650</v>
          </cell>
          <cell r="AM20">
            <v>689</v>
          </cell>
          <cell r="AN20">
            <v>728</v>
          </cell>
          <cell r="AO20">
            <v>966</v>
          </cell>
          <cell r="AP20">
            <v>839</v>
          </cell>
          <cell r="AQ20">
            <v>813</v>
          </cell>
          <cell r="AR20">
            <v>913</v>
          </cell>
          <cell r="AS20">
            <v>859</v>
          </cell>
          <cell r="AT20">
            <v>1027</v>
          </cell>
          <cell r="AU20">
            <v>485</v>
          </cell>
          <cell r="AV20">
            <v>691</v>
          </cell>
          <cell r="AW20">
            <v>556.90359900000226</v>
          </cell>
          <cell r="AX20">
            <v>1046.3300660000016</v>
          </cell>
          <cell r="AY20">
            <v>-740.95107700000256</v>
          </cell>
          <cell r="AZ20">
            <v>-1425.3483209999984</v>
          </cell>
          <cell r="BA20">
            <v>806.34973899999943</v>
          </cell>
          <cell r="BB20">
            <v>765.45513500000027</v>
          </cell>
          <cell r="BC20">
            <v>453.09926799999778</v>
          </cell>
          <cell r="BD20">
            <v>531.44321500000683</v>
          </cell>
          <cell r="BE20">
            <v>590.12043400000084</v>
          </cell>
          <cell r="BF20">
            <v>497.31089199999985</v>
          </cell>
          <cell r="BG20">
            <v>261.25236800000118</v>
          </cell>
          <cell r="BH20">
            <v>430.8092498876108</v>
          </cell>
        </row>
        <row r="21">
          <cell r="B21" t="str">
            <v>Cost of risk</v>
          </cell>
          <cell r="C21">
            <v>-92</v>
          </cell>
          <cell r="D21">
            <v>-184</v>
          </cell>
          <cell r="E21">
            <v>-227</v>
          </cell>
          <cell r="F21">
            <v>-676</v>
          </cell>
          <cell r="G21">
            <v>-154</v>
          </cell>
          <cell r="H21">
            <v>-226</v>
          </cell>
          <cell r="I21">
            <v>-52</v>
          </cell>
          <cell r="J21">
            <v>-124</v>
          </cell>
          <cell r="K21">
            <v>-163</v>
          </cell>
          <cell r="L21">
            <v>-3291.2700169999998</v>
          </cell>
          <cell r="M21">
            <v>-1096.0701880000001</v>
          </cell>
          <cell r="N21">
            <v>-604.86889363780449</v>
          </cell>
          <cell r="O21">
            <v>-603.64626806476122</v>
          </cell>
          <cell r="P21">
            <v>-548.89105258920654</v>
          </cell>
          <cell r="Q21">
            <v>-530.36906165502432</v>
          </cell>
          <cell r="R21">
            <v>-358.55347271978525</v>
          </cell>
          <cell r="AK21">
            <v>-90</v>
          </cell>
          <cell r="AL21">
            <v>40</v>
          </cell>
          <cell r="AM21">
            <v>24</v>
          </cell>
          <cell r="AN21">
            <v>-26</v>
          </cell>
          <cell r="AO21">
            <v>0</v>
          </cell>
          <cell r="AP21">
            <v>-61</v>
          </cell>
          <cell r="AQ21">
            <v>-8</v>
          </cell>
          <cell r="AR21">
            <v>-55</v>
          </cell>
          <cell r="AS21">
            <v>-23</v>
          </cell>
          <cell r="AT21">
            <v>-30</v>
          </cell>
          <cell r="AU21">
            <v>-47</v>
          </cell>
          <cell r="AV21">
            <v>-63</v>
          </cell>
          <cell r="AW21">
            <v>-287.54386399999999</v>
          </cell>
          <cell r="AX21">
            <v>-488.31151699999998</v>
          </cell>
          <cell r="AY21">
            <v>-1077.6228900000001</v>
          </cell>
          <cell r="AZ21">
            <v>-1437.7917459999999</v>
          </cell>
          <cell r="BA21">
            <v>-408.36697399999997</v>
          </cell>
          <cell r="BB21">
            <v>-328.71084100000007</v>
          </cell>
          <cell r="BC21">
            <v>-83.968843999999947</v>
          </cell>
          <cell r="BD21">
            <v>-275.02352900000005</v>
          </cell>
          <cell r="BE21">
            <v>-264.88051400000006</v>
          </cell>
          <cell r="BF21">
            <v>-126.44934899999997</v>
          </cell>
          <cell r="BG21">
            <v>-49.090248000000074</v>
          </cell>
          <cell r="BH21">
            <v>-164.44878263780436</v>
          </cell>
        </row>
        <row r="22">
          <cell r="B22" t="str">
            <v>Impairments on (in)tangible assets</v>
          </cell>
          <cell r="C22">
            <v>-58</v>
          </cell>
          <cell r="D22">
            <v>-83</v>
          </cell>
          <cell r="E22">
            <v>-66</v>
          </cell>
          <cell r="F22">
            <v>-67</v>
          </cell>
          <cell r="G22">
            <v>-142</v>
          </cell>
          <cell r="H22">
            <v>-20</v>
          </cell>
          <cell r="I22">
            <v>0</v>
          </cell>
          <cell r="J22">
            <v>0</v>
          </cell>
          <cell r="K22">
            <v>-7</v>
          </cell>
          <cell r="L22">
            <v>-21.776993999999998</v>
          </cell>
          <cell r="M22">
            <v>-57.390028000000001</v>
          </cell>
          <cell r="N22">
            <v>-13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AK22">
            <v>0</v>
          </cell>
          <cell r="AL22">
            <v>1</v>
          </cell>
          <cell r="AM22">
            <v>0</v>
          </cell>
          <cell r="AN22">
            <v>-1</v>
          </cell>
          <cell r="AO22">
            <v>0</v>
          </cell>
          <cell r="AP22">
            <v>0</v>
          </cell>
          <cell r="AQ22">
            <v>-1</v>
          </cell>
          <cell r="AR22">
            <v>1</v>
          </cell>
          <cell r="AS22">
            <v>0</v>
          </cell>
          <cell r="AT22">
            <v>0</v>
          </cell>
          <cell r="AU22">
            <v>0</v>
          </cell>
          <cell r="AV22">
            <v>-7</v>
          </cell>
          <cell r="AW22">
            <v>0.62897800000000004</v>
          </cell>
          <cell r="AX22">
            <v>-7.5712279999999996</v>
          </cell>
          <cell r="AY22">
            <v>-4.9824579999999994</v>
          </cell>
          <cell r="AZ22">
            <v>-9.8522859999999994</v>
          </cell>
          <cell r="BA22">
            <v>-0.26100299999999999</v>
          </cell>
          <cell r="BB22">
            <v>-32.24729</v>
          </cell>
          <cell r="BC22">
            <v>-18.145993999999998</v>
          </cell>
          <cell r="BD22">
            <v>-6.7357409999999982</v>
          </cell>
          <cell r="BE22">
            <v>0.24717500000000003</v>
          </cell>
          <cell r="BF22">
            <v>-135.218851</v>
          </cell>
          <cell r="BG22">
            <v>3.9526809999999699</v>
          </cell>
          <cell r="BH22">
            <v>1.8995000000016637E-2</v>
          </cell>
        </row>
        <row r="23">
          <cell r="B23" t="str">
            <v>Pre-tax income</v>
          </cell>
          <cell r="C23">
            <v>1338</v>
          </cell>
          <cell r="D23">
            <v>1474</v>
          </cell>
          <cell r="E23">
            <v>2059</v>
          </cell>
          <cell r="F23">
            <v>1443</v>
          </cell>
          <cell r="G23">
            <v>1875</v>
          </cell>
          <cell r="H23">
            <v>2320</v>
          </cell>
          <cell r="I23">
            <v>2695</v>
          </cell>
          <cell r="J23">
            <v>3407</v>
          </cell>
          <cell r="K23">
            <v>2892</v>
          </cell>
          <cell r="L23">
            <v>-3876.1127439999973</v>
          </cell>
          <cell r="M23">
            <v>1402.887141000004</v>
          </cell>
          <cell r="N23">
            <v>1043.624050249809</v>
          </cell>
          <cell r="O23">
            <v>1312.1118396633362</v>
          </cell>
          <cell r="P23">
            <v>1381.1159795240651</v>
          </cell>
          <cell r="Q23">
            <v>1488.0350841857194</v>
          </cell>
          <cell r="R23">
            <v>1827.2855734124494</v>
          </cell>
          <cell r="AK23">
            <v>590</v>
          </cell>
          <cell r="AL23">
            <v>691</v>
          </cell>
          <cell r="AM23">
            <v>713</v>
          </cell>
          <cell r="AN23">
            <v>701</v>
          </cell>
          <cell r="AO23">
            <v>966</v>
          </cell>
          <cell r="AP23">
            <v>778</v>
          </cell>
          <cell r="AQ23">
            <v>804</v>
          </cell>
          <cell r="AR23">
            <v>859</v>
          </cell>
          <cell r="AS23">
            <v>836</v>
          </cell>
          <cell r="AT23">
            <v>997</v>
          </cell>
          <cell r="AU23">
            <v>438</v>
          </cell>
          <cell r="AV23">
            <v>621</v>
          </cell>
          <cell r="AW23">
            <v>269.98871300000229</v>
          </cell>
          <cell r="AX23">
            <v>550.44732100000158</v>
          </cell>
          <cell r="AY23">
            <v>-1823.5564250000025</v>
          </cell>
          <cell r="AZ23">
            <v>-2872.9923529999983</v>
          </cell>
          <cell r="BA23">
            <v>397.72176199999944</v>
          </cell>
          <cell r="BB23">
            <v>404.49700400000017</v>
          </cell>
          <cell r="BC23">
            <v>350.98442999999781</v>
          </cell>
          <cell r="BD23">
            <v>249.68394500000676</v>
          </cell>
          <cell r="BE23">
            <v>325.48709500000081</v>
          </cell>
          <cell r="BF23">
            <v>235.6426919999999</v>
          </cell>
          <cell r="BG23">
            <v>216.11480100000108</v>
          </cell>
          <cell r="BH23">
            <v>266.37946224980647</v>
          </cell>
        </row>
        <row r="24">
          <cell r="B24" t="str">
            <v>Tax rate</v>
          </cell>
          <cell r="C24">
            <v>0.39162929745889385</v>
          </cell>
          <cell r="D24">
            <v>0.27883310719131615</v>
          </cell>
          <cell r="E24">
            <v>0.25934919864011657</v>
          </cell>
          <cell r="F24">
            <v>4.0194040194040194E-2</v>
          </cell>
          <cell r="G24">
            <v>0.19306666666666666</v>
          </cell>
          <cell r="H24">
            <v>0.18491379310344827</v>
          </cell>
          <cell r="I24">
            <v>0.22337662337662337</v>
          </cell>
          <cell r="J24">
            <v>0.16700909891400059</v>
          </cell>
          <cell r="K24">
            <v>8.8520055325034583E-2</v>
          </cell>
          <cell r="L24">
            <v>0.16219415623891884</v>
          </cell>
          <cell r="M24">
            <v>0.22313465841369431</v>
          </cell>
          <cell r="N24">
            <v>0.11</v>
          </cell>
          <cell r="O24">
            <v>0.2</v>
          </cell>
          <cell r="P24">
            <v>0.25</v>
          </cell>
          <cell r="Q24">
            <v>0.24</v>
          </cell>
          <cell r="R24">
            <v>0.24</v>
          </cell>
          <cell r="AK24">
            <v>0.1711864406779661</v>
          </cell>
          <cell r="AL24">
            <v>0.24746743849493488</v>
          </cell>
          <cell r="AM24">
            <v>0.27349228611500703</v>
          </cell>
          <cell r="AN24">
            <v>0.19258202567760344</v>
          </cell>
          <cell r="AO24">
            <v>0.18530020703933747</v>
          </cell>
          <cell r="AP24">
            <v>0.22236503856041132</v>
          </cell>
          <cell r="AQ24">
            <v>0.22014925373134328</v>
          </cell>
          <cell r="AR24">
            <v>4.7729918509895226E-2</v>
          </cell>
          <cell r="AS24">
            <v>0.11124401913875598</v>
          </cell>
          <cell r="AT24">
            <v>0.18555667001003009</v>
          </cell>
          <cell r="AU24">
            <v>-5.2511415525114152E-2</v>
          </cell>
          <cell r="AV24">
            <v>1.6103059581320451E-3</v>
          </cell>
          <cell r="AW24">
            <v>-0.17465865693429763</v>
          </cell>
          <cell r="AX24">
            <v>-5.904217308380727E-2</v>
          </cell>
          <cell r="AY24">
            <v>0.15405757515838844</v>
          </cell>
          <cell r="AZ24">
            <v>9.3315487846688333E-2</v>
          </cell>
          <cell r="BA24">
            <v>0.27492680674586811</v>
          </cell>
          <cell r="BB24">
            <v>0.20481855781557265</v>
          </cell>
          <cell r="BC24">
            <v>0.1861941340246927</v>
          </cell>
          <cell r="BD24">
            <v>0.2222354905518597</v>
          </cell>
          <cell r="BE24">
            <v>0.27650865850764306</v>
          </cell>
          <cell r="BF24">
            <v>-0.12731139567867444</v>
          </cell>
          <cell r="BG24">
            <v>-1.388151105855996E-2</v>
          </cell>
          <cell r="BH24">
            <v>0.21697861028518903</v>
          </cell>
        </row>
        <row r="25">
          <cell r="B25" t="str">
            <v>Tax expense</v>
          </cell>
          <cell r="C25">
            <v>-524</v>
          </cell>
          <cell r="D25">
            <v>-411</v>
          </cell>
          <cell r="E25">
            <v>-534</v>
          </cell>
          <cell r="F25">
            <v>-58</v>
          </cell>
          <cell r="G25">
            <v>-362</v>
          </cell>
          <cell r="H25">
            <v>-429</v>
          </cell>
          <cell r="I25">
            <v>-602</v>
          </cell>
          <cell r="J25">
            <v>-569</v>
          </cell>
          <cell r="K25">
            <v>-256</v>
          </cell>
          <cell r="L25">
            <v>628.68283599999995</v>
          </cell>
          <cell r="M25">
            <v>-313.0327430000001</v>
          </cell>
          <cell r="N25">
            <v>-114.798645527479</v>
          </cell>
          <cell r="O25">
            <v>-262.42236793266727</v>
          </cell>
          <cell r="P25">
            <v>-345.27899488101627</v>
          </cell>
          <cell r="Q25">
            <v>-357.12842020457265</v>
          </cell>
          <cell r="R25">
            <v>-438.54853761898784</v>
          </cell>
          <cell r="AK25">
            <v>-101</v>
          </cell>
          <cell r="AL25">
            <v>-171</v>
          </cell>
          <cell r="AM25">
            <v>-195</v>
          </cell>
          <cell r="AN25">
            <v>-135</v>
          </cell>
          <cell r="AO25">
            <v>-179</v>
          </cell>
          <cell r="AP25">
            <v>-173</v>
          </cell>
          <cell r="AQ25">
            <v>-177</v>
          </cell>
          <cell r="AR25">
            <v>-41</v>
          </cell>
          <cell r="AS25">
            <v>-93</v>
          </cell>
          <cell r="AT25">
            <v>-185</v>
          </cell>
          <cell r="AU25">
            <v>23</v>
          </cell>
          <cell r="AV25">
            <v>-1</v>
          </cell>
          <cell r="AW25">
            <v>47.155865999999946</v>
          </cell>
          <cell r="AX25">
            <v>32.499606000000114</v>
          </cell>
          <cell r="AY25">
            <v>280.932681</v>
          </cell>
          <cell r="AZ25">
            <v>268.09468299999986</v>
          </cell>
          <cell r="BA25">
            <v>-109.344374</v>
          </cell>
          <cell r="BB25">
            <v>-82.848492999999962</v>
          </cell>
          <cell r="BC25">
            <v>-65.351241999999971</v>
          </cell>
          <cell r="BD25">
            <v>-55.488634000000062</v>
          </cell>
          <cell r="BE25">
            <v>-90</v>
          </cell>
          <cell r="BF25">
            <v>30</v>
          </cell>
          <cell r="BG25">
            <v>3</v>
          </cell>
          <cell r="BH25">
            <v>-57.798645527478982</v>
          </cell>
          <cell r="BJ25">
            <v>0.19306666666666666</v>
          </cell>
          <cell r="BK25">
            <v>0.18491379310344827</v>
          </cell>
          <cell r="BL25">
            <v>0.22337662337662337</v>
          </cell>
          <cell r="BM25">
            <v>0.16700909891400059</v>
          </cell>
          <cell r="BN25">
            <v>8.8520055325034583E-2</v>
          </cell>
          <cell r="BO25">
            <v>0.16219415623891884</v>
          </cell>
          <cell r="BP25">
            <v>0.22313465841369431</v>
          </cell>
          <cell r="BQ25">
            <v>0.11</v>
          </cell>
          <cell r="BR25">
            <v>0.2</v>
          </cell>
          <cell r="BS25">
            <v>0.25</v>
          </cell>
        </row>
        <row r="26">
          <cell r="B26" t="str">
            <v xml:space="preserve">Net income </v>
          </cell>
          <cell r="C26">
            <v>814</v>
          </cell>
          <cell r="D26">
            <v>1063</v>
          </cell>
          <cell r="E26">
            <v>1525</v>
          </cell>
          <cell r="F26">
            <v>1385</v>
          </cell>
          <cell r="G26">
            <v>1513</v>
          </cell>
          <cell r="H26">
            <v>1891</v>
          </cell>
          <cell r="I26">
            <v>2093</v>
          </cell>
          <cell r="J26">
            <v>2838</v>
          </cell>
          <cell r="K26">
            <v>2636</v>
          </cell>
          <cell r="L26">
            <v>-3247.4299079999973</v>
          </cell>
          <cell r="M26">
            <v>1089.854398000004</v>
          </cell>
          <cell r="N26">
            <v>928.82540472232995</v>
          </cell>
          <cell r="O26">
            <v>1049.6894717306691</v>
          </cell>
          <cell r="P26">
            <v>1035.8369846430487</v>
          </cell>
          <cell r="Q26">
            <v>1130.9066639811467</v>
          </cell>
          <cell r="R26">
            <v>1388.7370357934615</v>
          </cell>
          <cell r="AK26">
            <v>489</v>
          </cell>
          <cell r="AL26">
            <v>520</v>
          </cell>
          <cell r="AM26">
            <v>518</v>
          </cell>
          <cell r="AN26">
            <v>566</v>
          </cell>
          <cell r="AO26">
            <v>787</v>
          </cell>
          <cell r="AP26">
            <v>605</v>
          </cell>
          <cell r="AQ26">
            <v>627</v>
          </cell>
          <cell r="AR26">
            <v>818</v>
          </cell>
          <cell r="AS26">
            <v>743</v>
          </cell>
          <cell r="AT26">
            <v>812</v>
          </cell>
          <cell r="AU26">
            <v>461</v>
          </cell>
          <cell r="AV26">
            <v>620</v>
          </cell>
          <cell r="AW26">
            <v>317.14457900000224</v>
          </cell>
          <cell r="AX26">
            <v>582.94692700000166</v>
          </cell>
          <cell r="AY26">
            <v>-1542.6237440000025</v>
          </cell>
          <cell r="AZ26">
            <v>-2604.8976699999985</v>
          </cell>
          <cell r="BA26">
            <v>288.37738799999943</v>
          </cell>
          <cell r="BB26">
            <v>321.64851100000021</v>
          </cell>
          <cell r="BC26">
            <v>285.63318799999786</v>
          </cell>
          <cell r="BD26">
            <v>194.19531100000671</v>
          </cell>
          <cell r="BE26">
            <v>235.48709500000081</v>
          </cell>
          <cell r="BF26">
            <v>265.6426919999999</v>
          </cell>
          <cell r="BG26">
            <v>219.11480100000108</v>
          </cell>
          <cell r="BH26">
            <v>208.58081672232748</v>
          </cell>
        </row>
        <row r="27">
          <cell r="B27" t="str">
            <v>Minority rate</v>
          </cell>
          <cell r="C27">
            <v>6.5110565110565108E-2</v>
          </cell>
          <cell r="D27">
            <v>5.8325493885230478E-2</v>
          </cell>
          <cell r="E27">
            <v>6.4918032786885252E-2</v>
          </cell>
          <cell r="F27">
            <v>6.2093862815884478E-2</v>
          </cell>
          <cell r="G27">
            <v>5.4196959682749506E-2</v>
          </cell>
          <cell r="H27">
            <v>3.6488630354309888E-2</v>
          </cell>
          <cell r="I27">
            <v>2.6278069756330624E-2</v>
          </cell>
          <cell r="J27">
            <v>3.1007751937984496E-2</v>
          </cell>
          <cell r="K27">
            <v>3.9074355083459786E-2</v>
          </cell>
          <cell r="L27">
            <v>-2.4142273188672025E-2</v>
          </cell>
          <cell r="M27">
            <v>7.3347212386071142E-2</v>
          </cell>
          <cell r="N27">
            <v>7.4999999999999997E-2</v>
          </cell>
          <cell r="O27">
            <v>6.2642283324082476E-2</v>
          </cell>
          <cell r="P27">
            <v>5.9824115450021129E-2</v>
          </cell>
          <cell r="Q27">
            <v>5.7295119377263649E-2</v>
          </cell>
          <cell r="R27">
            <v>4.7465404957323348E-2</v>
          </cell>
          <cell r="AW27">
            <v>8.7151812864503686E-2</v>
          </cell>
          <cell r="AX27">
            <v>8.8078868970519239E-2</v>
          </cell>
          <cell r="AY27">
            <v>-1.1251797508958798E-3</v>
          </cell>
          <cell r="AZ27">
            <v>8.9079123019830567E-4</v>
          </cell>
          <cell r="BA27">
            <v>0.12734620857305246</v>
          </cell>
          <cell r="BB27">
            <v>0.11987787812268146</v>
          </cell>
          <cell r="BC27">
            <v>4.1377142070759966E-2</v>
          </cell>
          <cell r="BD27">
            <v>-3.6886632139123861E-2</v>
          </cell>
          <cell r="BE27">
            <v>8.0683826856838739E-2</v>
          </cell>
          <cell r="BF27">
            <v>6.7760192702760319E-2</v>
          </cell>
          <cell r="BG27">
            <v>6.8457265011503843E-2</v>
          </cell>
          <cell r="BH27">
            <v>8.4676556702177941E-2</v>
          </cell>
        </row>
        <row r="28">
          <cell r="B28" t="str">
            <v>Minority interests</v>
          </cell>
          <cell r="C28">
            <v>-53</v>
          </cell>
          <cell r="D28">
            <v>-62</v>
          </cell>
          <cell r="E28">
            <v>-99</v>
          </cell>
          <cell r="F28">
            <v>-86</v>
          </cell>
          <cell r="G28">
            <v>-82</v>
          </cell>
          <cell r="H28">
            <v>-69</v>
          </cell>
          <cell r="I28">
            <v>-55</v>
          </cell>
          <cell r="J28">
            <v>-88</v>
          </cell>
          <cell r="K28">
            <v>-103</v>
          </cell>
          <cell r="L28">
            <v>-78.40034</v>
          </cell>
          <cell r="M28">
            <v>-79.937781999999999</v>
          </cell>
          <cell r="N28">
            <v>-69.661905354174749</v>
          </cell>
          <cell r="O28">
            <v>-65.754945290459034</v>
          </cell>
          <cell r="P28">
            <v>-61.968031356687511</v>
          </cell>
          <cell r="Q28">
            <v>-64.795432317342787</v>
          </cell>
          <cell r="R28">
            <v>-65.916965783169502</v>
          </cell>
          <cell r="AK28">
            <v>-14</v>
          </cell>
          <cell r="AL28">
            <v>-13</v>
          </cell>
          <cell r="AM28">
            <v>-15</v>
          </cell>
          <cell r="AN28">
            <v>-13</v>
          </cell>
          <cell r="AO28">
            <v>-20</v>
          </cell>
          <cell r="AP28">
            <v>-21</v>
          </cell>
          <cell r="AQ28">
            <v>-15</v>
          </cell>
          <cell r="AR28">
            <v>-32</v>
          </cell>
          <cell r="AS28">
            <v>-23</v>
          </cell>
          <cell r="AT28">
            <v>-25</v>
          </cell>
          <cell r="AU28">
            <v>-22</v>
          </cell>
          <cell r="AV28">
            <v>-33</v>
          </cell>
          <cell r="AW28">
            <v>-27.639725000000002</v>
          </cell>
          <cell r="AX28">
            <v>-51.345305999999994</v>
          </cell>
          <cell r="AY28">
            <v>-1.7357289999999921</v>
          </cell>
          <cell r="AZ28">
            <v>2.3204199999999986</v>
          </cell>
          <cell r="BA28">
            <v>-36.723767000000002</v>
          </cell>
          <cell r="BB28">
            <v>-38.558540999999991</v>
          </cell>
          <cell r="BC28">
            <v>-11.818685000000002</v>
          </cell>
          <cell r="BD28">
            <v>7.1632110000000004</v>
          </cell>
          <cell r="BE28">
            <v>-19</v>
          </cell>
          <cell r="BF28">
            <v>-18</v>
          </cell>
          <cell r="BG28">
            <v>-15</v>
          </cell>
          <cell r="BH28">
            <v>-17.661905354174749</v>
          </cell>
        </row>
        <row r="29">
          <cell r="B29" t="str">
            <v>Net income Group share</v>
          </cell>
          <cell r="C29">
            <v>761</v>
          </cell>
          <cell r="D29">
            <v>1001</v>
          </cell>
          <cell r="E29">
            <v>1426</v>
          </cell>
          <cell r="F29">
            <v>1299</v>
          </cell>
          <cell r="G29">
            <v>1431</v>
          </cell>
          <cell r="H29">
            <v>1822</v>
          </cell>
          <cell r="I29">
            <v>2038</v>
          </cell>
          <cell r="J29">
            <v>2750</v>
          </cell>
          <cell r="K29">
            <v>2533</v>
          </cell>
          <cell r="L29">
            <v>-3325.8302479999975</v>
          </cell>
          <cell r="M29">
            <v>1009.9166160000041</v>
          </cell>
          <cell r="N29">
            <v>859.16349936815516</v>
          </cell>
          <cell r="O29">
            <v>983.93452644020999</v>
          </cell>
          <cell r="P29">
            <v>973.86895328636115</v>
          </cell>
          <cell r="Q29">
            <v>1066.1112316638039</v>
          </cell>
          <cell r="R29">
            <v>1322.8200700102921</v>
          </cell>
          <cell r="AK29">
            <v>475</v>
          </cell>
          <cell r="AL29">
            <v>507</v>
          </cell>
          <cell r="AM29">
            <v>503</v>
          </cell>
          <cell r="AN29">
            <v>553</v>
          </cell>
          <cell r="AO29">
            <v>767</v>
          </cell>
          <cell r="AP29">
            <v>584</v>
          </cell>
          <cell r="AQ29">
            <v>612</v>
          </cell>
          <cell r="AR29">
            <v>786</v>
          </cell>
          <cell r="AS29">
            <v>720</v>
          </cell>
          <cell r="AT29">
            <v>787</v>
          </cell>
          <cell r="AU29">
            <v>439</v>
          </cell>
          <cell r="AV29">
            <v>587</v>
          </cell>
          <cell r="AW29">
            <v>289.50485400000224</v>
          </cell>
          <cell r="AX29">
            <v>531.60162100000161</v>
          </cell>
          <cell r="AY29">
            <v>-1544.3594730000025</v>
          </cell>
          <cell r="AZ29">
            <v>-2602.5772499999985</v>
          </cell>
          <cell r="BA29">
            <v>251.65362099999942</v>
          </cell>
          <cell r="BB29">
            <v>283.08997000000022</v>
          </cell>
          <cell r="BC29">
            <v>273.81450299999784</v>
          </cell>
          <cell r="BD29">
            <v>201.3585220000067</v>
          </cell>
          <cell r="BE29">
            <v>216.48709500000081</v>
          </cell>
          <cell r="BF29">
            <v>247.6426919999999</v>
          </cell>
          <cell r="BG29">
            <v>204.11480100000108</v>
          </cell>
          <cell r="BH29">
            <v>190.91891136815275</v>
          </cell>
        </row>
        <row r="30">
          <cell r="D30">
            <v>7.0743603151848218E-3</v>
          </cell>
          <cell r="E30">
            <v>8.0298476594110237E-3</v>
          </cell>
          <cell r="F30">
            <v>8.1417733631020187E-3</v>
          </cell>
          <cell r="G30">
            <v>8.841172810967848E-3</v>
          </cell>
          <cell r="H30">
            <v>9.7585661456775861E-3</v>
          </cell>
          <cell r="I30">
            <v>8.1299364305792519E-3</v>
          </cell>
          <cell r="J30">
            <v>7.3063419568871893E-3</v>
          </cell>
          <cell r="K30">
            <v>7.7281191011408625E-3</v>
          </cell>
          <cell r="L30">
            <v>9.6736940194493345E-3</v>
          </cell>
          <cell r="M30">
            <v>8.1879417500382544E-3</v>
          </cell>
          <cell r="N30">
            <v>6.9011178974646243E-3</v>
          </cell>
          <cell r="O30">
            <v>7.4657681615941584E-3</v>
          </cell>
          <cell r="P30">
            <v>8.1083006537423941E-3</v>
          </cell>
          <cell r="Q30">
            <v>8.7226029375571997E-3</v>
          </cell>
          <cell r="R30">
            <v>9.4671944212275042E-3</v>
          </cell>
          <cell r="AW30">
            <v>8.8902214082267131E-3</v>
          </cell>
          <cell r="AX30">
            <v>9.0361056131227288E-3</v>
          </cell>
          <cell r="AY30">
            <v>9.6253509903921099E-3</v>
          </cell>
          <cell r="AZ30">
            <v>1.1156111014485551E-2</v>
          </cell>
          <cell r="BA30">
            <v>9.9887261654744066E-3</v>
          </cell>
          <cell r="BB30">
            <v>8.3156833984250993E-3</v>
          </cell>
          <cell r="BC30">
            <v>7.4148227299063113E-3</v>
          </cell>
          <cell r="BD30">
            <v>7.1535572207712794E-3</v>
          </cell>
          <cell r="BE30">
            <v>6.8217458590835939E-3</v>
          </cell>
          <cell r="BF30">
            <v>6.8997563022120002E-3</v>
          </cell>
          <cell r="BG30">
            <v>5.9518138368072956E-3</v>
          </cell>
          <cell r="BH30">
            <v>0</v>
          </cell>
        </row>
        <row r="31">
          <cell r="B31" t="str">
            <v>GROWTH</v>
          </cell>
        </row>
        <row r="32">
          <cell r="B32" t="str">
            <v>Interest income</v>
          </cell>
          <cell r="D32">
            <v>0.14680456931151586</v>
          </cell>
          <cell r="E32">
            <v>0.22627540718804684</v>
          </cell>
          <cell r="F32">
            <v>-0.13380900109769489</v>
          </cell>
          <cell r="G32">
            <v>-0.10391585350399191</v>
          </cell>
          <cell r="H32">
            <v>3.0438410408711638</v>
          </cell>
          <cell r="I32">
            <v>-1.9916765755053523E-2</v>
          </cell>
          <cell r="J32">
            <v>0.30344876804224885</v>
          </cell>
          <cell r="K32">
            <v>0.37065578931519227</v>
          </cell>
          <cell r="L32">
            <v>7.7125109850603168E-2</v>
          </cell>
          <cell r="M32">
            <v>-0.40681816074690103</v>
          </cell>
          <cell r="N32">
            <v>-0.13532445702476215</v>
          </cell>
          <cell r="O32">
            <v>-8.7419762453866956E-2</v>
          </cell>
          <cell r="P32">
            <v>-5.6264986156476571E-2</v>
          </cell>
          <cell r="Q32">
            <v>-6.5529557441051711E-2</v>
          </cell>
          <cell r="R32">
            <v>-4.4021120968813054E-2</v>
          </cell>
          <cell r="AW32">
            <v>0.16717670717845579</v>
          </cell>
          <cell r="AX32">
            <v>0.12933780038879927</v>
          </cell>
          <cell r="AY32">
            <v>6.537492733966288E-2</v>
          </cell>
          <cell r="AZ32">
            <v>-3.3541055718475099E-2</v>
          </cell>
          <cell r="BA32">
            <v>-0.23586036407221511</v>
          </cell>
          <cell r="BB32">
            <v>-0.40983006152944623</v>
          </cell>
          <cell r="BC32">
            <v>-0.50080023279499497</v>
          </cell>
          <cell r="BD32">
            <v>-0.47881661293381372</v>
          </cell>
          <cell r="BE32">
            <v>-0.50497524631145529</v>
          </cell>
          <cell r="BF32">
            <v>-0.24543874891398787</v>
          </cell>
          <cell r="BG32">
            <v>-0.10944331098805016</v>
          </cell>
          <cell r="BH32">
            <v>-1</v>
          </cell>
        </row>
        <row r="33">
          <cell r="B33" t="str">
            <v>Interest expense</v>
          </cell>
          <cell r="D33">
            <v>0.22222222222222232</v>
          </cell>
          <cell r="E33">
            <v>0.20605550883095036</v>
          </cell>
          <cell r="F33">
            <v>-0.18074045898313684</v>
          </cell>
          <cell r="G33">
            <v>-0.1453996749980655</v>
          </cell>
          <cell r="H33">
            <v>3.8516841724013036</v>
          </cell>
          <cell r="I33">
            <v>-2.2078309880183666E-2</v>
          </cell>
          <cell r="J33">
            <v>0.31926181797362552</v>
          </cell>
          <cell r="K33">
            <v>0.38308644832773986</v>
          </cell>
          <cell r="L33">
            <v>6.4595753582261217E-2</v>
          </cell>
          <cell r="M33">
            <v>-0.42084373096496575</v>
          </cell>
          <cell r="N33">
            <v>-0.12953023971610178</v>
          </cell>
          <cell r="O33">
            <v>-9.7656022564038603E-2</v>
          </cell>
          <cell r="P33">
            <v>-6.2118186472145842E-2</v>
          </cell>
          <cell r="Q33">
            <v>-7.2549377696311423E-2</v>
          </cell>
          <cell r="R33">
            <v>-5.0971107054819331E-2</v>
          </cell>
          <cell r="AW33">
            <v>0.16008792013920692</v>
          </cell>
          <cell r="AX33">
            <v>0.12263292455691821</v>
          </cell>
          <cell r="AY33">
            <v>5.0554072636091574E-2</v>
          </cell>
          <cell r="AZ33">
            <v>-5.3910431668527825E-2</v>
          </cell>
          <cell r="BA33">
            <v>-0.25815110128680829</v>
          </cell>
          <cell r="BB33">
            <v>-0.42729764156405603</v>
          </cell>
          <cell r="BC33">
            <v>-0.51397443794271636</v>
          </cell>
          <cell r="BD33">
            <v>-0.48333265497171229</v>
          </cell>
          <cell r="BE33">
            <v>-0.51553687347025645</v>
          </cell>
          <cell r="BF33">
            <v>-0.25005054930241966</v>
          </cell>
          <cell r="BG33">
            <v>-0.10304950495049503</v>
          </cell>
          <cell r="BH33">
            <v>-1</v>
          </cell>
        </row>
        <row r="34">
          <cell r="B34" t="str">
            <v>Net interest income</v>
          </cell>
          <cell r="D34">
            <v>-0.21108647450110862</v>
          </cell>
          <cell r="E34">
            <v>0.37492973580663302</v>
          </cell>
          <cell r="F34">
            <v>0.1688470973017171</v>
          </cell>
          <cell r="G34">
            <v>8.3595662819167638E-2</v>
          </cell>
          <cell r="H34">
            <v>0.16397675919948362</v>
          </cell>
          <cell r="I34">
            <v>1.2201885745978913E-2</v>
          </cell>
          <cell r="J34">
            <v>7.6438356164383547E-2</v>
          </cell>
          <cell r="K34">
            <v>0.15194706032069227</v>
          </cell>
          <cell r="L34">
            <v>0.34180291648254535</v>
          </cell>
          <cell r="M34">
            <v>-0.17174378396179812</v>
          </cell>
          <cell r="N34">
            <v>-0.20323084079126918</v>
          </cell>
          <cell r="O34">
            <v>4.3642696138330717E-2</v>
          </cell>
          <cell r="P34">
            <v>8.531382976794788E-3</v>
          </cell>
          <cell r="Q34">
            <v>6.7377665078571791E-3</v>
          </cell>
          <cell r="R34">
            <v>2.1892375847736956E-2</v>
          </cell>
          <cell r="AW34">
            <v>0.31660231660231664</v>
          </cell>
          <cell r="AX34">
            <v>0.27</v>
          </cell>
          <cell r="AY34">
            <v>0.40500463392029662</v>
          </cell>
          <cell r="AZ34">
            <v>0.36994660564454618</v>
          </cell>
          <cell r="BA34">
            <v>0.17815249266862176</v>
          </cell>
          <cell r="BB34">
            <v>-8.5898353614889067E-2</v>
          </cell>
          <cell r="BC34">
            <v>-0.27506596306068598</v>
          </cell>
          <cell r="BD34">
            <v>-0.41703786191536751</v>
          </cell>
          <cell r="BE34">
            <v>-0.38145612943372742</v>
          </cell>
          <cell r="BF34">
            <v>-0.1918559122944401</v>
          </cell>
          <cell r="BG34">
            <v>-0.18289353958143773</v>
          </cell>
          <cell r="BH34">
            <v>-1</v>
          </cell>
        </row>
        <row r="35">
          <cell r="B35" t="str">
            <v>Dividend income</v>
          </cell>
          <cell r="D35">
            <v>0.32758620689655182</v>
          </cell>
          <cell r="E35">
            <v>0.77922077922077926</v>
          </cell>
          <cell r="F35">
            <v>-0.26277372262773724</v>
          </cell>
          <cell r="G35">
            <v>-0.26732673267326734</v>
          </cell>
          <cell r="H35">
            <v>0.27027027027027017</v>
          </cell>
          <cell r="I35">
            <v>0.37234042553191493</v>
          </cell>
          <cell r="J35">
            <v>0.17829457364341095</v>
          </cell>
          <cell r="K35">
            <v>-3.289473684210531E-2</v>
          </cell>
          <cell r="L35">
            <v>0.16326530612244894</v>
          </cell>
          <cell r="M35">
            <v>-0.33333333333333337</v>
          </cell>
          <cell r="N35">
            <v>-0.49122807017543857</v>
          </cell>
          <cell r="O35">
            <v>3.4482758620689724E-2</v>
          </cell>
          <cell r="P35">
            <v>0.16666666666666674</v>
          </cell>
          <cell r="Q35">
            <v>0.14285714285714279</v>
          </cell>
          <cell r="R35">
            <v>0.125</v>
          </cell>
          <cell r="AW35">
            <v>-0.2142857142857143</v>
          </cell>
          <cell r="AX35">
            <v>0.19191919191919182</v>
          </cell>
          <cell r="AY35">
            <v>0.10526315789473695</v>
          </cell>
          <cell r="AZ35">
            <v>0.39999999999999991</v>
          </cell>
          <cell r="BA35">
            <v>0.54545454545454541</v>
          </cell>
          <cell r="BB35">
            <v>-0.49152542372881358</v>
          </cell>
          <cell r="BC35">
            <v>-0.38095238095238093</v>
          </cell>
          <cell r="BD35">
            <v>0.14285714285714279</v>
          </cell>
          <cell r="BE35">
            <v>-0.52941176470588236</v>
          </cell>
          <cell r="BF35">
            <v>-0.16666666666666663</v>
          </cell>
          <cell r="BG35">
            <v>-0.30769230769230771</v>
          </cell>
          <cell r="BH35">
            <v>-1</v>
          </cell>
        </row>
        <row r="36">
          <cell r="B36" t="str">
            <v>Net income from associates</v>
          </cell>
          <cell r="D36">
            <v>0.61538461538461542</v>
          </cell>
          <cell r="E36">
            <v>-7.9365079365079416E-2</v>
          </cell>
          <cell r="F36">
            <v>0.13793103448275867</v>
          </cell>
          <cell r="G36">
            <v>1.5151515151515138E-2</v>
          </cell>
          <cell r="H36">
            <v>-2.9850746268656692E-2</v>
          </cell>
          <cell r="I36">
            <v>0.36923076923076925</v>
          </cell>
          <cell r="J36">
            <v>0.14606741573033699</v>
          </cell>
          <cell r="K36">
            <v>5.8823529411764719E-2</v>
          </cell>
          <cell r="L36">
            <v>-1.0092592592592593</v>
          </cell>
          <cell r="M36">
            <v>-40</v>
          </cell>
          <cell r="N36">
            <v>-1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AW36">
            <v>-0.43478260869565222</v>
          </cell>
          <cell r="AX36">
            <v>-0.18421052631578949</v>
          </cell>
          <cell r="AY36">
            <v>-3.2692307692307692</v>
          </cell>
          <cell r="AZ36">
            <v>-0.33333333333333337</v>
          </cell>
          <cell r="BA36">
            <v>-0.30769230769230771</v>
          </cell>
          <cell r="BB36">
            <v>-0.58064516129032251</v>
          </cell>
          <cell r="BC36">
            <v>-1.2203389830508475</v>
          </cell>
          <cell r="BD36">
            <v>-0.7142857142857143</v>
          </cell>
          <cell r="BE36">
            <v>-1</v>
          </cell>
          <cell r="BF36">
            <v>-1</v>
          </cell>
          <cell r="BG36">
            <v>-0.84615384615384615</v>
          </cell>
          <cell r="BH36">
            <v>-1</v>
          </cell>
        </row>
        <row r="37">
          <cell r="B37" t="str">
            <v>Net income from FI at FV through P&amp;L</v>
          </cell>
          <cell r="D37">
            <v>-1</v>
          </cell>
          <cell r="E37" t="e">
            <v>#DIV/0!</v>
          </cell>
          <cell r="F37">
            <v>5.1344743276283689E-2</v>
          </cell>
          <cell r="G37">
            <v>4.4186046511627941E-2</v>
          </cell>
          <cell r="H37">
            <v>-0.60579064587973275</v>
          </cell>
          <cell r="I37">
            <v>-0.12994350282485878</v>
          </cell>
          <cell r="J37">
            <v>1.0714285714285716</v>
          </cell>
          <cell r="K37">
            <v>-1.5109717868338559</v>
          </cell>
          <cell r="L37">
            <v>2.7668711656441718</v>
          </cell>
          <cell r="M37">
            <v>-1.0993485342019544</v>
          </cell>
          <cell r="N37">
            <v>-0.67213114754098369</v>
          </cell>
          <cell r="O37">
            <v>2</v>
          </cell>
          <cell r="P37">
            <v>0.16666666666666674</v>
          </cell>
          <cell r="Q37">
            <v>0.14285714285714279</v>
          </cell>
          <cell r="R37">
            <v>0.125</v>
          </cell>
          <cell r="AW37">
            <v>-3.1575757575757577</v>
          </cell>
          <cell r="AX37">
            <v>6.6161616161616159</v>
          </cell>
          <cell r="AY37">
            <v>1.0619047619047617</v>
          </cell>
          <cell r="AZ37">
            <v>1.6682027649769586</v>
          </cell>
          <cell r="BA37">
            <v>-1.8904494382022472</v>
          </cell>
          <cell r="BB37">
            <v>-1.1472148541114058</v>
          </cell>
          <cell r="BC37">
            <v>-0.8221709006928406</v>
          </cell>
          <cell r="BD37">
            <v>-0.88255613126079446</v>
          </cell>
          <cell r="BE37">
            <v>-0.9242902208201893</v>
          </cell>
          <cell r="BF37">
            <v>-0.77477477477477474</v>
          </cell>
          <cell r="BG37">
            <v>-0.61038961038961037</v>
          </cell>
          <cell r="BH37">
            <v>-1</v>
          </cell>
        </row>
        <row r="38">
          <cell r="B38" t="str">
            <v>Net income on investments</v>
          </cell>
          <cell r="D38">
            <v>0.66428571428571437</v>
          </cell>
          <cell r="E38">
            <v>0.30615164520743909</v>
          </cell>
          <cell r="F38">
            <v>-0.49397590361445787</v>
          </cell>
          <cell r="G38">
            <v>-0.44372294372294374</v>
          </cell>
          <cell r="H38">
            <v>0.19455252918287935</v>
          </cell>
          <cell r="I38">
            <v>0.6351791530944626</v>
          </cell>
          <cell r="J38">
            <v>1.3187250996015938</v>
          </cell>
          <cell r="K38">
            <v>-0.38144329896907214</v>
          </cell>
          <cell r="L38">
            <v>-5.8819444444444446</v>
          </cell>
          <cell r="M38">
            <v>-1.006543385490754</v>
          </cell>
          <cell r="N38">
            <v>13.66079092429794</v>
          </cell>
          <cell r="O38">
            <v>-0.3571219248257701</v>
          </cell>
          <cell r="P38">
            <v>8.735800296688212E-2</v>
          </cell>
          <cell r="Q38">
            <v>-0.13429204823315999</v>
          </cell>
          <cell r="R38">
            <v>0.24342914192028586</v>
          </cell>
          <cell r="AW38">
            <v>-0.53254437869822491</v>
          </cell>
          <cell r="AX38">
            <v>-3.2369337979094075</v>
          </cell>
          <cell r="AY38">
            <v>-10.09322033898305</v>
          </cell>
          <cell r="AZ38">
            <v>-13.86986301369863</v>
          </cell>
          <cell r="BA38">
            <v>-7</v>
          </cell>
          <cell r="BB38">
            <v>-1.2741433021806854</v>
          </cell>
          <cell r="BC38">
            <v>-1.0876048462255359</v>
          </cell>
          <cell r="BD38">
            <v>-1.1208089409260245</v>
          </cell>
          <cell r="BE38">
            <v>-1.4620253164556962</v>
          </cell>
          <cell r="BF38">
            <v>-0.84090909090909094</v>
          </cell>
          <cell r="BG38">
            <v>-0.48936170212765961</v>
          </cell>
          <cell r="BH38">
            <v>-1</v>
          </cell>
        </row>
        <row r="39">
          <cell r="B39" t="str">
            <v>Net commission income</v>
          </cell>
          <cell r="D39">
            <v>0.43093093093093082</v>
          </cell>
          <cell r="E39">
            <v>0.36306400839454356</v>
          </cell>
          <cell r="F39">
            <v>-0.27636643571978448</v>
          </cell>
          <cell r="G39">
            <v>-1.0638297872340718E-3</v>
          </cell>
          <cell r="H39">
            <v>0.11608093716719914</v>
          </cell>
          <cell r="I39">
            <v>0.11832061068702293</v>
          </cell>
          <cell r="J39">
            <v>0.11518771331058031</v>
          </cell>
          <cell r="K39">
            <v>0.1491966335118593</v>
          </cell>
          <cell r="L39">
            <v>-4.7270306258322292E-2</v>
          </cell>
          <cell r="M39">
            <v>-0.14185883997204751</v>
          </cell>
          <cell r="N39">
            <v>0.1</v>
          </cell>
          <cell r="O39">
            <v>0.05</v>
          </cell>
          <cell r="P39">
            <v>0.05</v>
          </cell>
          <cell r="Q39">
            <v>0.05</v>
          </cell>
          <cell r="R39">
            <v>0</v>
          </cell>
          <cell r="AW39">
            <v>-5.3908355795148077E-3</v>
          </cell>
          <cell r="AX39">
            <v>-4.0920716112532007E-2</v>
          </cell>
          <cell r="AY39">
            <v>-4.0106951871657803E-2</v>
          </cell>
          <cell r="AZ39">
            <v>-0.10382513661202186</v>
          </cell>
          <cell r="BA39">
            <v>-0.22493224932249323</v>
          </cell>
          <cell r="BB39">
            <v>-0.18133333333333335</v>
          </cell>
          <cell r="BC39">
            <v>-0.16434540389972141</v>
          </cell>
          <cell r="BD39">
            <v>2.1341463414634054E-2</v>
          </cell>
          <cell r="BE39">
            <v>0.14685314685314688</v>
          </cell>
          <cell r="BF39">
            <v>0.14332247557003264</v>
          </cell>
          <cell r="BG39">
            <v>9.3333333333333268E-2</v>
          </cell>
          <cell r="BH39">
            <v>-1</v>
          </cell>
        </row>
        <row r="40">
          <cell r="B40" t="str">
            <v>Technical income from insurance</v>
          </cell>
          <cell r="D40">
            <v>7.9583333333333339</v>
          </cell>
          <cell r="E40">
            <v>0.34883720930232553</v>
          </cell>
          <cell r="F40">
            <v>0</v>
          </cell>
          <cell r="G40">
            <v>0</v>
          </cell>
          <cell r="H40">
            <v>0</v>
          </cell>
          <cell r="I40">
            <v>-0.28275862068965518</v>
          </cell>
          <cell r="J40">
            <v>-0.51923076923076916</v>
          </cell>
          <cell r="K40">
            <v>-0.94</v>
          </cell>
          <cell r="L40">
            <v>9.6666666666666661</v>
          </cell>
          <cell r="M40">
            <v>-6.453125</v>
          </cell>
          <cell r="N40">
            <v>0.1461318051575930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AW40">
            <v>-1.7142857142857144</v>
          </cell>
          <cell r="AX40">
            <v>-3.4482758620689613E-2</v>
          </cell>
          <cell r="AY40">
            <v>-0.81818181818181812</v>
          </cell>
          <cell r="AZ40">
            <v>1.8684210526315788</v>
          </cell>
          <cell r="BA40">
            <v>-13.2</v>
          </cell>
          <cell r="BB40">
            <v>0.4464285714285714</v>
          </cell>
          <cell r="BC40">
            <v>-18.833333333333332</v>
          </cell>
          <cell r="BD40">
            <v>-1.9174311926605505</v>
          </cell>
          <cell r="BE40">
            <v>0.47540983606557385</v>
          </cell>
          <cell r="BF40">
            <v>0.27160493827160503</v>
          </cell>
          <cell r="BG40">
            <v>-0.34579439252336452</v>
          </cell>
          <cell r="BH40">
            <v>-1</v>
          </cell>
        </row>
        <row r="41">
          <cell r="B41" t="str">
            <v>Other net income</v>
          </cell>
          <cell r="D41">
            <v>-0.85</v>
          </cell>
          <cell r="E41">
            <v>13.25</v>
          </cell>
          <cell r="F41">
            <v>-0.56140350877192979</v>
          </cell>
          <cell r="G41">
            <v>-0.29333333333333333</v>
          </cell>
          <cell r="H41">
            <v>-0.32075471698113212</v>
          </cell>
          <cell r="I41">
            <v>1</v>
          </cell>
          <cell r="J41">
            <v>-1.9444444444444444</v>
          </cell>
          <cell r="K41">
            <v>-1.7352941176470589</v>
          </cell>
          <cell r="L41">
            <v>-2.06</v>
          </cell>
          <cell r="M41">
            <v>-1.320754716981132</v>
          </cell>
          <cell r="N41">
            <v>-0.11764705882352944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AW41">
            <v>0</v>
          </cell>
          <cell r="AX41">
            <v>0.75</v>
          </cell>
          <cell r="AY41">
            <v>-2.6923076923076925</v>
          </cell>
          <cell r="AZ41">
            <v>-4.9333333333333336</v>
          </cell>
          <cell r="BA41">
            <v>-0.85714285714285721</v>
          </cell>
          <cell r="BB41">
            <v>-1.0714285714285714</v>
          </cell>
          <cell r="BC41">
            <v>-2.5454545454545454</v>
          </cell>
          <cell r="BD41">
            <v>-0.69491525423728806</v>
          </cell>
          <cell r="BE41">
            <v>-5.5</v>
          </cell>
          <cell r="BF41">
            <v>-4</v>
          </cell>
          <cell r="BG41">
            <v>0.44117647058823528</v>
          </cell>
          <cell r="BH41">
            <v>-1</v>
          </cell>
        </row>
        <row r="43">
          <cell r="B43" t="str">
            <v>Revenues</v>
          </cell>
          <cell r="D43">
            <v>0.1935889377749842</v>
          </cell>
          <cell r="E43">
            <v>0.5068457082675093</v>
          </cell>
          <cell r="F43">
            <v>-8.736676568233448E-2</v>
          </cell>
          <cell r="G43">
            <v>7.658433850277202E-4</v>
          </cell>
          <cell r="H43">
            <v>7.5760474459537042E-2</v>
          </cell>
          <cell r="I43">
            <v>6.2777876578338887E-2</v>
          </cell>
          <cell r="J43">
            <v>0.17218875502008024</v>
          </cell>
          <cell r="K43">
            <v>-1.5560314061384695E-2</v>
          </cell>
          <cell r="L43">
            <v>-0.48440247389791147</v>
          </cell>
          <cell r="M43">
            <v>0.73336242054255685</v>
          </cell>
          <cell r="N43">
            <v>-0.12563987277550215</v>
          </cell>
          <cell r="O43">
            <v>3.0439005054085255E-2</v>
          </cell>
          <cell r="P43">
            <v>2.6209973530529895E-2</v>
          </cell>
          <cell r="Q43">
            <v>1.6010081672784615E-2</v>
          </cell>
          <cell r="R43">
            <v>2.809304190184414E-2</v>
          </cell>
          <cell r="AW43">
            <v>-0.16021822521008278</v>
          </cell>
          <cell r="AX43">
            <v>1.3603732179226835E-2</v>
          </cell>
          <cell r="AY43">
            <v>-0.78310066942148937</v>
          </cell>
          <cell r="AZ43">
            <v>-1.1469648884955745</v>
          </cell>
          <cell r="BA43">
            <v>0.13507569448140577</v>
          </cell>
          <cell r="BB43">
            <v>-0.17526961343736114</v>
          </cell>
          <cell r="BC43">
            <v>3.346742211608853</v>
          </cell>
          <cell r="BD43">
            <v>-6.824141994207281</v>
          </cell>
          <cell r="BE43">
            <v>-0.13390233642394955</v>
          </cell>
          <cell r="BF43">
            <v>-0.16441725341307112</v>
          </cell>
          <cell r="BG43">
            <v>-9.8747236457547682E-2</v>
          </cell>
          <cell r="BH43">
            <v>-9.7443071057737529E-2</v>
          </cell>
        </row>
        <row r="44">
          <cell r="B44" t="str">
            <v>Expenses</v>
          </cell>
          <cell r="D44">
            <v>0.21428571428571419</v>
          </cell>
          <cell r="E44">
            <v>0.63879436071949436</v>
          </cell>
          <cell r="F44">
            <v>-9.9080391575200211E-2</v>
          </cell>
          <cell r="G44">
            <v>6.2561738557787017E-3</v>
          </cell>
          <cell r="H44">
            <v>3.2722513089011862E-4</v>
          </cell>
          <cell r="I44">
            <v>5.6264311416421409E-2</v>
          </cell>
          <cell r="J44">
            <v>7.5874883864973652E-2</v>
          </cell>
          <cell r="K44">
            <v>0.10362694300518127</v>
          </cell>
          <cell r="L44">
            <v>7.4237421231090117E-2</v>
          </cell>
          <cell r="M44">
            <v>-0.12428867590045589</v>
          </cell>
          <cell r="N44">
            <v>7.0048293755897717E-4</v>
          </cell>
          <cell r="O44">
            <v>7.6921530898554913E-3</v>
          </cell>
          <cell r="P44">
            <v>3.6098034098069443E-2</v>
          </cell>
          <cell r="Q44">
            <v>7.5188868833064859E-4</v>
          </cell>
          <cell r="R44">
            <v>-1.2699095653013748E-3</v>
          </cell>
          <cell r="AW44">
            <v>1.7394026997840095E-2</v>
          </cell>
          <cell r="AX44">
            <v>7.8843799359660238E-3</v>
          </cell>
          <cell r="AY44">
            <v>9.1922342295760018E-2</v>
          </cell>
          <cell r="AZ44">
            <v>0.17155660856573651</v>
          </cell>
          <cell r="BA44">
            <v>-4.985236977398555E-2</v>
          </cell>
          <cell r="BB44">
            <v>-7.2043927079505021E-2</v>
          </cell>
          <cell r="BC44">
            <v>-0.13262249592441755</v>
          </cell>
          <cell r="BD44">
            <v>-0.21837355379087142</v>
          </cell>
          <cell r="BE44">
            <v>-1.2963581233303545E-2</v>
          </cell>
          <cell r="BF44">
            <v>-2.0504267136255416E-3</v>
          </cell>
          <cell r="BG44">
            <v>6.1872855815426897E-2</v>
          </cell>
          <cell r="BH44">
            <v>-4.431120724906723E-2</v>
          </cell>
        </row>
        <row r="45">
          <cell r="B45" t="str">
            <v>Gross operating income</v>
          </cell>
          <cell r="D45">
            <v>0.17002688172043001</v>
          </cell>
          <cell r="E45">
            <v>0.35094773118897193</v>
          </cell>
          <cell r="F45">
            <v>-7.0578231292517057E-2</v>
          </cell>
          <cell r="G45">
            <v>-6.8618481244281382E-3</v>
          </cell>
          <cell r="H45">
            <v>0.18194380469829574</v>
          </cell>
          <cell r="I45">
            <v>7.0537802026500396E-2</v>
          </cell>
          <cell r="J45">
            <v>0.28540225700764466</v>
          </cell>
          <cell r="K45">
            <v>-0.13282356273010476</v>
          </cell>
          <cell r="L45">
            <v>-1.1838882210973212</v>
          </cell>
          <cell r="M45">
            <v>-5.540051377980082</v>
          </cell>
          <cell r="N45">
            <v>-0.30389235288590299</v>
          </cell>
          <cell r="O45">
            <v>7.6575276293475492E-2</v>
          </cell>
          <cell r="P45">
            <v>7.4377471392106376E-3</v>
          </cell>
          <cell r="Q45">
            <v>4.5801446448970218E-2</v>
          </cell>
          <cell r="R45">
            <v>8.2954100464229796E-2</v>
          </cell>
          <cell r="AW45">
            <v>-0.35168381955762251</v>
          </cell>
          <cell r="AX45">
            <v>1.8821875365142793E-2</v>
          </cell>
          <cell r="AY45">
            <v>-2.5277341793814485</v>
          </cell>
          <cell r="AZ45">
            <v>-3.0627327366136012</v>
          </cell>
          <cell r="BA45">
            <v>0.44791619312195574</v>
          </cell>
          <cell r="BB45">
            <v>-0.26843817274003567</v>
          </cell>
          <cell r="BC45">
            <v>-1.6115103710146794</v>
          </cell>
          <cell r="BD45">
            <v>-1.3728514687744227</v>
          </cell>
          <cell r="BE45">
            <v>-0.26815821292155062</v>
          </cell>
          <cell r="BF45">
            <v>-0.35030693601657048</v>
          </cell>
          <cell r="BG45">
            <v>-0.42341030663505186</v>
          </cell>
          <cell r="BH45">
            <v>-0.18935977028588979</v>
          </cell>
        </row>
        <row r="46">
          <cell r="B46" t="str">
            <v>Cost of risk</v>
          </cell>
          <cell r="D46">
            <v>1</v>
          </cell>
          <cell r="E46">
            <v>0.23369565217391308</v>
          </cell>
          <cell r="F46">
            <v>1.9779735682819384</v>
          </cell>
          <cell r="G46">
            <v>-0.77218934911242609</v>
          </cell>
          <cell r="H46">
            <v>0.46753246753246747</v>
          </cell>
          <cell r="I46">
            <v>-0.76991150442477874</v>
          </cell>
          <cell r="J46">
            <v>1.3846153846153846</v>
          </cell>
          <cell r="K46">
            <v>0.31451612903225801</v>
          </cell>
          <cell r="L46">
            <v>19.191840595092025</v>
          </cell>
          <cell r="M46">
            <v>-0.6669765220299152</v>
          </cell>
          <cell r="N46">
            <v>-0.4481476640273292</v>
          </cell>
          <cell r="O46">
            <v>-2.021306742507667E-3</v>
          </cell>
          <cell r="P46">
            <v>-9.0707452977544678E-2</v>
          </cell>
          <cell r="Q46">
            <v>-3.3744384877128275E-2</v>
          </cell>
          <cell r="R46">
            <v>-0.32395477292564168</v>
          </cell>
          <cell r="AW46">
            <v>11.501907130434782</v>
          </cell>
          <cell r="AX46">
            <v>15.277050566666666</v>
          </cell>
          <cell r="AY46">
            <v>21.928146595744682</v>
          </cell>
          <cell r="AZ46">
            <v>21.822091206349203</v>
          </cell>
          <cell r="BA46">
            <v>0.42019018705264388</v>
          </cell>
          <cell r="BB46">
            <v>-0.32684192455776118</v>
          </cell>
          <cell r="BC46">
            <v>-0.92207956532920354</v>
          </cell>
          <cell r="BD46">
            <v>-0.80871810554961965</v>
          </cell>
          <cell r="BE46">
            <v>-0.35136646481113309</v>
          </cell>
          <cell r="BF46">
            <v>-0.61531737555318433</v>
          </cell>
          <cell r="BG46">
            <v>-0.41537544568316187</v>
          </cell>
          <cell r="BH46">
            <v>-0.40205558689560583</v>
          </cell>
        </row>
        <row r="47">
          <cell r="B47" t="str">
            <v>Impairments on (in)tangible assets</v>
          </cell>
        </row>
        <row r="48">
          <cell r="B48" t="str">
            <v>Pre-tax income</v>
          </cell>
          <cell r="D48">
            <v>0.10164424514200299</v>
          </cell>
          <cell r="E48">
            <v>0.39687924016282228</v>
          </cell>
          <cell r="F48">
            <v>-0.29917435648372992</v>
          </cell>
          <cell r="G48">
            <v>0.29937629937629939</v>
          </cell>
          <cell r="H48">
            <v>0.2373333333333334</v>
          </cell>
          <cell r="I48">
            <v>0.16163793103448265</v>
          </cell>
          <cell r="J48">
            <v>0.26419294990723552</v>
          </cell>
          <cell r="K48">
            <v>-0.15115937775168775</v>
          </cell>
          <cell r="L48">
            <v>-2.3402879474412162</v>
          </cell>
          <cell r="M48">
            <v>-1.3619314590814195</v>
          </cell>
          <cell r="N48">
            <v>-0.25608837678425478</v>
          </cell>
          <cell r="O48">
            <v>0.25726485447442515</v>
          </cell>
          <cell r="P48">
            <v>5.2590135821374728E-2</v>
          </cell>
          <cell r="Q48">
            <v>7.7415008041901601E-2</v>
          </cell>
          <cell r="R48">
            <v>0.22798554471743127</v>
          </cell>
          <cell r="AW48">
            <v>-0.67704699401913604</v>
          </cell>
          <cell r="AX48">
            <v>-0.44789636810431133</v>
          </cell>
          <cell r="AY48">
            <v>-5.1633708333333388</v>
          </cell>
          <cell r="AZ48">
            <v>-5.6263967037037013</v>
          </cell>
          <cell r="BA48">
            <v>0.47310514421392158</v>
          </cell>
          <cell r="BB48">
            <v>-0.26514856450723101</v>
          </cell>
          <cell r="BC48">
            <v>-1.192472481349184</v>
          </cell>
          <cell r="BD48">
            <v>-1.0869072779603068</v>
          </cell>
          <cell r="BE48">
            <v>-0.18162110777332507</v>
          </cell>
          <cell r="BF48">
            <v>-0.41744267653463318</v>
          </cell>
          <cell r="BG48">
            <v>-0.38426100268891583</v>
          </cell>
          <cell r="BH48">
            <v>6.6866603096163324E-2</v>
          </cell>
        </row>
        <row r="49">
          <cell r="B49" t="str">
            <v>Tax expense</v>
          </cell>
        </row>
        <row r="50">
          <cell r="B50" t="str">
            <v xml:space="preserve">Net income </v>
          </cell>
          <cell r="D50">
            <v>0.3058968058968059</v>
          </cell>
          <cell r="E50">
            <v>0.43461900282220123</v>
          </cell>
          <cell r="F50">
            <v>-9.1803278688524559E-2</v>
          </cell>
          <cell r="G50">
            <v>9.2418772563176876E-2</v>
          </cell>
          <cell r="H50">
            <v>0.24983476536682092</v>
          </cell>
          <cell r="I50">
            <v>0.10682178741406667</v>
          </cell>
          <cell r="J50">
            <v>0.35594839942666034</v>
          </cell>
          <cell r="K50">
            <v>-7.1176885130373457E-2</v>
          </cell>
          <cell r="L50">
            <v>-2.2319536828528062</v>
          </cell>
          <cell r="M50">
            <v>-1.3356052105436251</v>
          </cell>
          <cell r="N50">
            <v>-0.14775275814198574</v>
          </cell>
          <cell r="O50">
            <v>0.13012571188712396</v>
          </cell>
          <cell r="P50">
            <v>-1.3196747667461262E-2</v>
          </cell>
          <cell r="Q50">
            <v>9.1780541482460398E-2</v>
          </cell>
          <cell r="R50">
            <v>0.22798554471743127</v>
          </cell>
          <cell r="AW50">
            <v>-0.5731566904441423</v>
          </cell>
          <cell r="AX50">
            <v>-0.28208506527093391</v>
          </cell>
          <cell r="AY50">
            <v>-4.3462554099783137</v>
          </cell>
          <cell r="AZ50">
            <v>-5.2014478548387073</v>
          </cell>
          <cell r="BA50">
            <v>-9.0706866536106268E-2</v>
          </cell>
          <cell r="BB50">
            <v>-0.44823705880861553</v>
          </cell>
          <cell r="BC50">
            <v>-1.1851606324036961</v>
          </cell>
          <cell r="BD50">
            <v>-1.0745500728249362</v>
          </cell>
          <cell r="BE50">
            <v>-0.1834065193766119</v>
          </cell>
          <cell r="BF50">
            <v>-0.17412118223671891</v>
          </cell>
          <cell r="BG50">
            <v>-0.23288045575431271</v>
          </cell>
          <cell r="BH50">
            <v>7.4077513242944759E-2</v>
          </cell>
        </row>
        <row r="51">
          <cell r="B51" t="str">
            <v>Minority interests</v>
          </cell>
        </row>
        <row r="52">
          <cell r="B52" t="str">
            <v>Net income Group share</v>
          </cell>
          <cell r="D52">
            <v>0.3153745072273324</v>
          </cell>
          <cell r="E52">
            <v>0.42457542457542452</v>
          </cell>
          <cell r="F52">
            <v>-8.9060308555399703E-2</v>
          </cell>
          <cell r="G52">
            <v>0.10161662817551953</v>
          </cell>
          <cell r="H52">
            <v>0.2732354996505939</v>
          </cell>
          <cell r="I52">
            <v>0.11855104281009887</v>
          </cell>
          <cell r="J52">
            <v>0.3493621197252208</v>
          </cell>
          <cell r="K52">
            <v>-7.8909090909090929E-2</v>
          </cell>
          <cell r="L52">
            <v>-2.3130004926964065</v>
          </cell>
          <cell r="M52">
            <v>-1.3036584974856495</v>
          </cell>
          <cell r="N52">
            <v>-0.14927283524548751</v>
          </cell>
          <cell r="O52">
            <v>0.14522384524460574</v>
          </cell>
          <cell r="P52">
            <v>-1.0229921690282806E-2</v>
          </cell>
          <cell r="Q52">
            <v>9.4717341656870069E-2</v>
          </cell>
          <cell r="R52">
            <v>0.24078992015294776</v>
          </cell>
          <cell r="AW52">
            <v>-0.59790992499999684</v>
          </cell>
          <cell r="AX52">
            <v>-0.32452144726810472</v>
          </cell>
          <cell r="AY52">
            <v>-4.517903127562648</v>
          </cell>
          <cell r="AZ52">
            <v>-5.4336920783645626</v>
          </cell>
          <cell r="BA52">
            <v>-0.1307447266497388</v>
          </cell>
          <cell r="BB52">
            <v>-0.46747722577016115</v>
          </cell>
          <cell r="BC52">
            <v>-1.1772997205554081</v>
          </cell>
          <cell r="BD52">
            <v>-1.0773688934689669</v>
          </cell>
          <cell r="BE52">
            <v>-0.13974178420424432</v>
          </cell>
          <cell r="BF52">
            <v>-0.12521559135422666</v>
          </cell>
          <cell r="BG52">
            <v>-0.2545508044181185</v>
          </cell>
          <cell r="BH52">
            <v>-5.1845884287199939E-2</v>
          </cell>
        </row>
        <row r="54">
          <cell r="E54" t="str">
            <v>Under- lying</v>
          </cell>
          <cell r="F54" t="str">
            <v>Under- lying</v>
          </cell>
          <cell r="G54" t="str">
            <v>Under- lying</v>
          </cell>
          <cell r="H54" t="str">
            <v>Under- lying</v>
          </cell>
          <cell r="I54" t="str">
            <v>Under- lying</v>
          </cell>
          <cell r="J54" t="str">
            <v>Under- lying</v>
          </cell>
          <cell r="K54" t="str">
            <v>Excl. crisis incl. FSA</v>
          </cell>
          <cell r="L54" t="str">
            <v>Excl. FSA &amp; crisis</v>
          </cell>
          <cell r="M54" t="str">
            <v>Excl. FSA &amp; crisis</v>
          </cell>
          <cell r="N54" t="str">
            <v>Excl. FSA &amp; crisis</v>
          </cell>
          <cell r="O54" t="str">
            <v>Excl. FSA &amp; crisis</v>
          </cell>
          <cell r="P54" t="str">
            <v>Excl. FSA &amp; crisis</v>
          </cell>
          <cell r="Q54" t="str">
            <v>Excl. FSA &amp; crisis</v>
          </cell>
          <cell r="R54" t="str">
            <v>Excl. FSA &amp; crisis</v>
          </cell>
          <cell r="U54" t="str">
            <v>Under- lying</v>
          </cell>
          <cell r="V54" t="str">
            <v>Under- lying</v>
          </cell>
          <cell r="W54" t="str">
            <v>Under- lying</v>
          </cell>
          <cell r="X54" t="str">
            <v>Under- lying</v>
          </cell>
          <cell r="Y54" t="str">
            <v>Under- lying</v>
          </cell>
          <cell r="Z54" t="str">
            <v>Under- lying</v>
          </cell>
          <cell r="AA54" t="str">
            <v>Under- lying</v>
          </cell>
          <cell r="AB54" t="str">
            <v>Under- lying</v>
          </cell>
          <cell r="AC54" t="str">
            <v>Under- lying</v>
          </cell>
          <cell r="AD54" t="str">
            <v>Under- lying</v>
          </cell>
          <cell r="AE54" t="str">
            <v>Under- lying</v>
          </cell>
          <cell r="AF54" t="str">
            <v>Under- lying</v>
          </cell>
          <cell r="AG54" t="str">
            <v>Under- lying</v>
          </cell>
          <cell r="AH54" t="str">
            <v>Under- lying</v>
          </cell>
          <cell r="AI54" t="str">
            <v>Under- lying</v>
          </cell>
          <cell r="AJ54" t="str">
            <v>Under- lying</v>
          </cell>
          <cell r="AK54" t="str">
            <v>Under- lying</v>
          </cell>
          <cell r="AL54" t="str">
            <v>Under- lying</v>
          </cell>
          <cell r="AM54" t="str">
            <v>Under- lying</v>
          </cell>
          <cell r="AN54" t="str">
            <v>Under- lying</v>
          </cell>
          <cell r="AO54" t="str">
            <v>Under- lying</v>
          </cell>
          <cell r="AP54" t="str">
            <v>Under- lying</v>
          </cell>
          <cell r="AQ54" t="str">
            <v>Under- lying</v>
          </cell>
          <cell r="AR54" t="str">
            <v>Under- lying</v>
          </cell>
          <cell r="AS54" t="str">
            <v>Excl. crisis</v>
          </cell>
          <cell r="AT54" t="str">
            <v>Excl. crisis</v>
          </cell>
          <cell r="AU54" t="str">
            <v>Excl. crisis</v>
          </cell>
          <cell r="AV54" t="str">
            <v>Excl. crisis</v>
          </cell>
          <cell r="AW54" t="str">
            <v>Excl. FSA &amp; crisis</v>
          </cell>
          <cell r="AX54" t="str">
            <v>Excl. FSA &amp; crisis</v>
          </cell>
          <cell r="AY54" t="str">
            <v>Excl. FSA &amp; crisis</v>
          </cell>
          <cell r="AZ54" t="str">
            <v>Excl. FSA &amp; crisis</v>
          </cell>
          <cell r="BA54" t="str">
            <v>Excl. FSA &amp; crisis</v>
          </cell>
          <cell r="BB54" t="str">
            <v>Excl. FSA &amp; crisis</v>
          </cell>
          <cell r="BC54" t="str">
            <v>Excl. FSA &amp; crisis</v>
          </cell>
          <cell r="BD54" t="str">
            <v>Excl. FSA &amp; crisis</v>
          </cell>
          <cell r="BE54" t="str">
            <v>Excl. FSA &amp; crisis</v>
          </cell>
          <cell r="BF54" t="str">
            <v>Excl. FSA &amp; crisis</v>
          </cell>
          <cell r="BG54" t="str">
            <v>Excl. FSA &amp; crisis</v>
          </cell>
          <cell r="BH54" t="str">
            <v>Excl. FSA &amp; crisis</v>
          </cell>
        </row>
        <row r="55">
          <cell r="B55" t="str">
            <v>Underlying - in EUR m</v>
          </cell>
          <cell r="U55" t="str">
            <v>Restated</v>
          </cell>
          <cell r="V55" t="str">
            <v>Restated</v>
          </cell>
          <cell r="W55" t="str">
            <v>Restated</v>
          </cell>
          <cell r="X55" t="str">
            <v>Restated</v>
          </cell>
          <cell r="Y55" t="str">
            <v>Restated</v>
          </cell>
          <cell r="Z55" t="str">
            <v>Restated</v>
          </cell>
          <cell r="AA55" t="str">
            <v>Restated</v>
          </cell>
          <cell r="AB55" t="str">
            <v>Restated</v>
          </cell>
          <cell r="AC55" t="str">
            <v>Restated</v>
          </cell>
          <cell r="AD55" t="str">
            <v>Restated</v>
          </cell>
          <cell r="AE55" t="str">
            <v>Restated</v>
          </cell>
          <cell r="AF55" t="str">
            <v>Restated</v>
          </cell>
        </row>
        <row r="56">
          <cell r="B56" t="str">
            <v>Revenues</v>
          </cell>
          <cell r="E56">
            <v>5023.0408710000002</v>
          </cell>
          <cell r="F56">
            <v>5023.0408710000002</v>
          </cell>
          <cell r="G56">
            <v>5123.7867380000016</v>
          </cell>
          <cell r="H56">
            <v>5416.4628869999997</v>
          </cell>
          <cell r="I56">
            <v>6020.754554000001</v>
          </cell>
          <cell r="J56">
            <v>6519.2798080000111</v>
          </cell>
          <cell r="K56">
            <v>7442</v>
          </cell>
          <cell r="L56">
            <v>7257.5226010000024</v>
          </cell>
          <cell r="M56">
            <v>5792.4091700000054</v>
          </cell>
          <cell r="N56">
            <v>5142.747062078769</v>
          </cell>
          <cell r="O56">
            <v>5552.7751611365711</v>
          </cell>
          <cell r="P56">
            <v>5698.3132511309441</v>
          </cell>
          <cell r="Q56">
            <v>5789.5437116786616</v>
          </cell>
          <cell r="R56">
            <v>5952.1896057634085</v>
          </cell>
          <cell r="U56">
            <v>1288.4356719999998</v>
          </cell>
          <cell r="V56">
            <v>1302.6266310000005</v>
          </cell>
          <cell r="W56">
            <v>1101.1948050000001</v>
          </cell>
          <cell r="X56">
            <v>1330.7837629999992</v>
          </cell>
          <cell r="Y56">
            <v>1288.4356719999998</v>
          </cell>
          <cell r="Z56">
            <v>1302.6266310000005</v>
          </cell>
          <cell r="AA56">
            <v>1101.1948050000001</v>
          </cell>
          <cell r="AB56">
            <v>1330.7837629999992</v>
          </cell>
          <cell r="AC56">
            <v>1246.0715880000002</v>
          </cell>
          <cell r="AD56">
            <v>1367.7323689999998</v>
          </cell>
          <cell r="AE56">
            <v>1257.8868909999999</v>
          </cell>
          <cell r="AF56">
            <v>1252.0958900000014</v>
          </cell>
          <cell r="AG56">
            <v>1363.1590209999997</v>
          </cell>
          <cell r="AH56">
            <v>1389.235606</v>
          </cell>
          <cell r="AI56">
            <v>1311.486593000001</v>
          </cell>
          <cell r="AJ56">
            <v>1352.581666999999</v>
          </cell>
          <cell r="AK56">
            <v>1472.9157890000001</v>
          </cell>
          <cell r="AL56">
            <v>1486.5990589999997</v>
          </cell>
          <cell r="AM56">
            <v>1491.7734880000005</v>
          </cell>
          <cell r="AN56">
            <v>1569.466218</v>
          </cell>
          <cell r="AO56">
            <v>1601.0463230000025</v>
          </cell>
          <cell r="AP56">
            <v>1676.7649570000015</v>
          </cell>
          <cell r="AQ56">
            <v>1604.526324999993</v>
          </cell>
          <cell r="AR56">
            <v>1636.9422030000142</v>
          </cell>
          <cell r="AS56">
            <v>1761</v>
          </cell>
          <cell r="AT56">
            <v>1945</v>
          </cell>
          <cell r="AU56">
            <v>1761</v>
          </cell>
          <cell r="AV56">
            <v>1975</v>
          </cell>
          <cell r="AW56">
            <v>1742.6405570000022</v>
          </cell>
          <cell r="AX56">
            <v>1837.3019300000017</v>
          </cell>
          <cell r="AY56">
            <v>1743.5238889999973</v>
          </cell>
          <cell r="AZ56">
            <v>1934.0562250000012</v>
          </cell>
          <cell r="BA56">
            <v>1330.8244299999994</v>
          </cell>
          <cell r="BB56">
            <v>1641.8054669999997</v>
          </cell>
          <cell r="BC56">
            <v>1368.9535519999981</v>
          </cell>
          <cell r="BD56">
            <v>1450.8257210000086</v>
          </cell>
          <cell r="BE56">
            <v>1320.6568150000007</v>
          </cell>
          <cell r="BF56">
            <v>1223.8642679999998</v>
          </cell>
          <cell r="BG56">
            <v>1289.2694530000008</v>
          </cell>
          <cell r="BH56">
            <v>1307.9497640787679</v>
          </cell>
        </row>
        <row r="57">
          <cell r="B57" t="str">
            <v>Expenses</v>
          </cell>
          <cell r="E57">
            <v>-3082.2259329999997</v>
          </cell>
          <cell r="F57">
            <v>-3082.2259329999997</v>
          </cell>
          <cell r="G57">
            <v>-3012.8788219999997</v>
          </cell>
          <cell r="H57">
            <v>-3036.8277259999995</v>
          </cell>
          <cell r="I57">
            <v>-3397.7736020000002</v>
          </cell>
          <cell r="J57">
            <v>-3609.5886130000004</v>
          </cell>
          <cell r="K57">
            <v>-3819</v>
          </cell>
          <cell r="L57">
            <v>-4018.3894479999999</v>
          </cell>
          <cell r="M57">
            <v>-3579.027736</v>
          </cell>
          <cell r="N57">
            <v>-3516.2541181911556</v>
          </cell>
          <cell r="O57">
            <v>-3637.0170534084737</v>
          </cell>
          <cell r="P57">
            <v>-3768.3062190176724</v>
          </cell>
          <cell r="Q57">
            <v>-3771.1395658379179</v>
          </cell>
          <cell r="R57">
            <v>-3766.3505596311738</v>
          </cell>
          <cell r="U57">
            <v>-790.77431100000001</v>
          </cell>
          <cell r="V57">
            <v>-764.94325599999956</v>
          </cell>
          <cell r="W57">
            <v>-739.38683400000014</v>
          </cell>
          <cell r="X57">
            <v>-787.12153200000034</v>
          </cell>
          <cell r="Y57">
            <v>-790.77431100000001</v>
          </cell>
          <cell r="Z57">
            <v>-764.94325599999956</v>
          </cell>
          <cell r="AA57">
            <v>-739.38683400000014</v>
          </cell>
          <cell r="AB57">
            <v>-787.12153200000034</v>
          </cell>
          <cell r="AC57">
            <v>-749.91381699999988</v>
          </cell>
          <cell r="AD57">
            <v>-729.05170100000009</v>
          </cell>
          <cell r="AE57">
            <v>-746.16133699999989</v>
          </cell>
          <cell r="AF57">
            <v>-787.75196699999947</v>
          </cell>
          <cell r="AG57">
            <v>-729.85210300000006</v>
          </cell>
          <cell r="AH57">
            <v>-757.65316499999983</v>
          </cell>
          <cell r="AI57">
            <v>-765.28463199999987</v>
          </cell>
          <cell r="AJ57">
            <v>-784.03782599999977</v>
          </cell>
          <cell r="AK57">
            <v>-791.60332500000015</v>
          </cell>
          <cell r="AL57">
            <v>-831.68410400000016</v>
          </cell>
          <cell r="AM57">
            <v>-870.55747600000052</v>
          </cell>
          <cell r="AN57">
            <v>-903.92869699999915</v>
          </cell>
          <cell r="AO57">
            <v>-867.06092899999965</v>
          </cell>
          <cell r="AP57">
            <v>-886.93735500000014</v>
          </cell>
          <cell r="AQ57">
            <v>-902.32337900000084</v>
          </cell>
          <cell r="AR57">
            <v>-953.26694999999972</v>
          </cell>
          <cell r="AS57">
            <v>-921</v>
          </cell>
          <cell r="AT57">
            <v>-933</v>
          </cell>
          <cell r="AU57">
            <v>-964</v>
          </cell>
          <cell r="AV57">
            <v>-1001</v>
          </cell>
          <cell r="AW57">
            <v>-917.73168699999997</v>
          </cell>
          <cell r="AX57">
            <v>-940.117256</v>
          </cell>
          <cell r="AY57">
            <v>-1025.662855</v>
          </cell>
          <cell r="AZ57">
            <v>-1134.8776499999997</v>
          </cell>
          <cell r="BA57">
            <v>-867.44064400000013</v>
          </cell>
          <cell r="BB57">
            <v>-876.35030499999993</v>
          </cell>
          <cell r="BC57">
            <v>-915.85428100000013</v>
          </cell>
          <cell r="BD57">
            <v>-919.38250599999992</v>
          </cell>
          <cell r="BE57">
            <v>-883.53638099999989</v>
          </cell>
          <cell r="BF57">
            <v>-874.55337599999996</v>
          </cell>
          <cell r="BG57">
            <v>-879.520803</v>
          </cell>
          <cell r="BH57">
            <v>-878.64355819115542</v>
          </cell>
          <cell r="BJ57">
            <v>6.2339353886121662E-2</v>
          </cell>
          <cell r="BK57">
            <v>5.8015305745868329E-2</v>
          </cell>
          <cell r="BL57">
            <v>5.2209858078030802E-2</v>
          </cell>
          <cell r="BM57">
            <v>-0.10933776272448537</v>
          </cell>
          <cell r="BN57">
            <v>-1.7539293472757955E-2</v>
          </cell>
          <cell r="BO57">
            <v>3.434420015110895E-2</v>
          </cell>
          <cell r="BP57">
            <v>3.6098034098069443E-2</v>
          </cell>
        </row>
        <row r="58">
          <cell r="B58" t="str">
            <v>Gross operating income</v>
          </cell>
          <cell r="E58">
            <v>1940.8149380000004</v>
          </cell>
          <cell r="F58">
            <v>1940.8149380000004</v>
          </cell>
          <cell r="G58">
            <v>2110.9079160000019</v>
          </cell>
          <cell r="H58">
            <v>2379.6351610000002</v>
          </cell>
          <cell r="I58">
            <v>2622.9809520000008</v>
          </cell>
          <cell r="J58">
            <v>2909.6911950000108</v>
          </cell>
          <cell r="K58">
            <v>3623</v>
          </cell>
          <cell r="L58">
            <v>3239.1331530000025</v>
          </cell>
          <cell r="M58">
            <v>2213.3814340000054</v>
          </cell>
          <cell r="N58">
            <v>1626.4929438876134</v>
          </cell>
          <cell r="O58">
            <v>1915.7581077280975</v>
          </cell>
          <cell r="P58">
            <v>1930.0070321132716</v>
          </cell>
          <cell r="Q58">
            <v>2018.4041458407437</v>
          </cell>
          <cell r="R58">
            <v>2185.8390461322347</v>
          </cell>
          <cell r="U58">
            <v>497.66136099999983</v>
          </cell>
          <cell r="V58">
            <v>537.68337500000098</v>
          </cell>
          <cell r="W58">
            <v>361.80797099999995</v>
          </cell>
          <cell r="X58">
            <v>543.66223099999888</v>
          </cell>
          <cell r="Y58">
            <v>497.66136099999983</v>
          </cell>
          <cell r="Z58">
            <v>537.68337500000098</v>
          </cell>
          <cell r="AA58">
            <v>361.80797099999995</v>
          </cell>
          <cell r="AB58">
            <v>543.66223099999888</v>
          </cell>
          <cell r="AC58">
            <v>496.15777100000037</v>
          </cell>
          <cell r="AD58">
            <v>638.68066799999974</v>
          </cell>
          <cell r="AE58">
            <v>511.72555399999999</v>
          </cell>
          <cell r="AF58">
            <v>464.34392300000195</v>
          </cell>
          <cell r="AG58">
            <v>633.30691799999965</v>
          </cell>
          <cell r="AH58">
            <v>631.58244100000013</v>
          </cell>
          <cell r="AI58">
            <v>546.20196100000112</v>
          </cell>
          <cell r="AJ58">
            <v>568.54384099999925</v>
          </cell>
          <cell r="AK58">
            <v>681.31246399999998</v>
          </cell>
          <cell r="AL58">
            <v>654.91495499999951</v>
          </cell>
          <cell r="AM58">
            <v>621.21601199999998</v>
          </cell>
          <cell r="AN58">
            <v>665.53752100000088</v>
          </cell>
          <cell r="AO58">
            <v>733.98539400000288</v>
          </cell>
          <cell r="AP58">
            <v>789.82760200000132</v>
          </cell>
          <cell r="AQ58">
            <v>702.20294599999215</v>
          </cell>
          <cell r="AR58">
            <v>683.67525300001444</v>
          </cell>
          <cell r="AS58">
            <v>840</v>
          </cell>
          <cell r="AT58">
            <v>1012</v>
          </cell>
          <cell r="AU58">
            <v>797</v>
          </cell>
          <cell r="AV58">
            <v>974</v>
          </cell>
          <cell r="AW58">
            <v>824.90887000000225</v>
          </cell>
          <cell r="AX58">
            <v>897.18467400000168</v>
          </cell>
          <cell r="AY58">
            <v>717.86103399999729</v>
          </cell>
          <cell r="AZ58">
            <v>799.1785750000015</v>
          </cell>
          <cell r="BA58">
            <v>463.3837859999993</v>
          </cell>
          <cell r="BB58">
            <v>765.45516199999975</v>
          </cell>
          <cell r="BC58">
            <v>453.099270999998</v>
          </cell>
          <cell r="BD58">
            <v>531.44321500000865</v>
          </cell>
          <cell r="BE58">
            <v>437.12043400000084</v>
          </cell>
          <cell r="BF58">
            <v>349.31089199999985</v>
          </cell>
          <cell r="BG58">
            <v>409.74865000000079</v>
          </cell>
          <cell r="BH58">
            <v>429.30620588761246</v>
          </cell>
        </row>
        <row r="59">
          <cell r="B59" t="str">
            <v>Cost of risk</v>
          </cell>
          <cell r="E59">
            <v>-268.69207800000004</v>
          </cell>
          <cell r="F59">
            <v>-268.69207800000004</v>
          </cell>
          <cell r="G59">
            <v>-157.50093800000002</v>
          </cell>
          <cell r="H59">
            <v>-48.440533000000016</v>
          </cell>
          <cell r="I59">
            <v>-82.64183199999998</v>
          </cell>
          <cell r="J59">
            <v>-111.71529999999998</v>
          </cell>
          <cell r="K59">
            <v>-157</v>
          </cell>
          <cell r="L59">
            <v>-384.75277099999983</v>
          </cell>
          <cell r="M59">
            <v>-823.60527100000013</v>
          </cell>
          <cell r="N59">
            <v>-681.86889363780449</v>
          </cell>
          <cell r="O59">
            <v>-603.64626806476122</v>
          </cell>
          <cell r="P59">
            <v>-548.89105258920654</v>
          </cell>
          <cell r="Q59">
            <v>-530.36906165502432</v>
          </cell>
          <cell r="R59">
            <v>-358.55347271978525</v>
          </cell>
          <cell r="U59">
            <v>-25.039845</v>
          </cell>
          <cell r="V59">
            <v>-62.876023000000011</v>
          </cell>
          <cell r="W59">
            <v>-53.003328000000046</v>
          </cell>
          <cell r="X59">
            <v>-127.77288199999998</v>
          </cell>
          <cell r="Y59">
            <v>-25.039845</v>
          </cell>
          <cell r="Z59">
            <v>-62.876023000000011</v>
          </cell>
          <cell r="AA59">
            <v>-53.003328000000046</v>
          </cell>
          <cell r="AB59">
            <v>-127.77288199999998</v>
          </cell>
          <cell r="AC59">
            <v>-40.193669</v>
          </cell>
          <cell r="AD59">
            <v>-20.903175999999988</v>
          </cell>
          <cell r="AE59">
            <v>-40.669139000000015</v>
          </cell>
          <cell r="AF59">
            <v>-55.734954000000016</v>
          </cell>
          <cell r="AG59">
            <v>-13.148781</v>
          </cell>
          <cell r="AH59">
            <v>-9.8107480000000002</v>
          </cell>
          <cell r="AI59">
            <v>-5.1182750000000006</v>
          </cell>
          <cell r="AJ59">
            <v>-20.362729000000016</v>
          </cell>
          <cell r="AK59">
            <v>-14.567233999999996</v>
          </cell>
          <cell r="AL59">
            <v>-26.478001999999996</v>
          </cell>
          <cell r="AM59">
            <v>-18.848887999999995</v>
          </cell>
          <cell r="AN59">
            <v>-22.747707999999992</v>
          </cell>
          <cell r="AO59">
            <v>-19.814880000000002</v>
          </cell>
          <cell r="AP59">
            <v>-31.032391999999994</v>
          </cell>
          <cell r="AQ59">
            <v>-24.360646000000024</v>
          </cell>
          <cell r="AR59">
            <v>-36.507381999999964</v>
          </cell>
          <cell r="AS59">
            <v>-22</v>
          </cell>
          <cell r="AT59">
            <v>-29</v>
          </cell>
          <cell r="AU59">
            <v>-45</v>
          </cell>
          <cell r="AV59">
            <v>-61</v>
          </cell>
          <cell r="AW59">
            <v>-90.994257999999974</v>
          </cell>
          <cell r="AX59">
            <v>-56.403242999999961</v>
          </cell>
          <cell r="AY59">
            <v>-78.944227999999953</v>
          </cell>
          <cell r="AZ59">
            <v>-158.41104199999998</v>
          </cell>
          <cell r="BA59">
            <v>-135.90096299999999</v>
          </cell>
          <cell r="BB59">
            <v>-328.71193499999998</v>
          </cell>
          <cell r="BC59">
            <v>-83.968843999999947</v>
          </cell>
          <cell r="BD59">
            <v>-275.02352900000017</v>
          </cell>
          <cell r="BE59">
            <v>-264.88051400000006</v>
          </cell>
          <cell r="BF59">
            <v>-184.44934899999998</v>
          </cell>
          <cell r="BG59">
            <v>-68.090248000000074</v>
          </cell>
          <cell r="BH59">
            <v>-164.44878263780441</v>
          </cell>
        </row>
        <row r="60">
          <cell r="B60" t="str">
            <v>Impairments on (in)tangible assets</v>
          </cell>
          <cell r="E60">
            <v>0</v>
          </cell>
          <cell r="F60">
            <v>0</v>
          </cell>
          <cell r="G60">
            <v>0</v>
          </cell>
          <cell r="H60">
            <v>-0.45240400000000136</v>
          </cell>
          <cell r="I60">
            <v>-0.27233799999999997</v>
          </cell>
          <cell r="J60">
            <v>-1.3514729999999999</v>
          </cell>
          <cell r="K60">
            <v>-7</v>
          </cell>
          <cell r="L60">
            <v>-21.785764999999998</v>
          </cell>
          <cell r="M60">
            <v>-57.390028000000001</v>
          </cell>
          <cell r="N60">
            <v>7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.15266500000000072</v>
          </cell>
          <cell r="AH60">
            <v>-0.45863499999999924</v>
          </cell>
          <cell r="AI60">
            <v>-1.1970850000000013</v>
          </cell>
          <cell r="AJ60">
            <v>1.0506509999999984</v>
          </cell>
          <cell r="AK60">
            <v>0.28095800000000004</v>
          </cell>
          <cell r="AL60">
            <v>0.71919</v>
          </cell>
          <cell r="AM60">
            <v>1.5761999999999887E-2</v>
          </cell>
          <cell r="AN60">
            <v>-1.2882479999999998</v>
          </cell>
          <cell r="AO60">
            <v>-0.51291600000000004</v>
          </cell>
          <cell r="AP60">
            <v>-0.14232600000000006</v>
          </cell>
          <cell r="AQ60">
            <v>9.1720000000000024E-2</v>
          </cell>
          <cell r="AR60">
            <v>-0.78795099999999985</v>
          </cell>
          <cell r="AS60">
            <v>0</v>
          </cell>
          <cell r="AT60">
            <v>0</v>
          </cell>
          <cell r="AU60">
            <v>0</v>
          </cell>
          <cell r="AV60">
            <v>-7</v>
          </cell>
          <cell r="AW60">
            <v>0.62897800000000004</v>
          </cell>
          <cell r="AX60">
            <v>-7.5712279999999996</v>
          </cell>
          <cell r="AY60">
            <v>-4.9912289999999997</v>
          </cell>
          <cell r="AZ60">
            <v>-9.8522859999999994</v>
          </cell>
          <cell r="BA60">
            <v>-0.26100299999999999</v>
          </cell>
          <cell r="BB60">
            <v>-32.24729</v>
          </cell>
          <cell r="BC60">
            <v>-18.145993999999998</v>
          </cell>
          <cell r="BD60">
            <v>-6.7357409999999982</v>
          </cell>
          <cell r="BE60">
            <v>0.24717500000000003</v>
          </cell>
          <cell r="BF60">
            <v>2.781149000000001</v>
          </cell>
          <cell r="BG60">
            <v>3.9526809999999699</v>
          </cell>
          <cell r="BH60">
            <v>1.8995000000028739E-2</v>
          </cell>
        </row>
        <row r="61">
          <cell r="B61" t="str">
            <v>Pre-tax income</v>
          </cell>
          <cell r="E61">
            <v>1672.1228600000004</v>
          </cell>
          <cell r="F61">
            <v>1672.1228600000004</v>
          </cell>
          <cell r="G61">
            <v>1953.4069780000018</v>
          </cell>
          <cell r="H61">
            <v>2330.7422240000001</v>
          </cell>
          <cell r="I61">
            <v>2540.0667820000008</v>
          </cell>
          <cell r="J61">
            <v>2796.6244220000108</v>
          </cell>
          <cell r="K61">
            <v>3459</v>
          </cell>
          <cell r="L61">
            <v>2832.5946170000025</v>
          </cell>
          <cell r="M61">
            <v>1332.3861350000052</v>
          </cell>
          <cell r="N61">
            <v>951.62405024980887</v>
          </cell>
          <cell r="O61">
            <v>1312.1118396633362</v>
          </cell>
          <cell r="P61">
            <v>1381.1159795240651</v>
          </cell>
          <cell r="Q61">
            <v>1488.0350841857194</v>
          </cell>
          <cell r="R61">
            <v>1827.2855734124494</v>
          </cell>
          <cell r="U61">
            <v>472.62151599999981</v>
          </cell>
          <cell r="V61">
            <v>474.80735200000095</v>
          </cell>
          <cell r="W61">
            <v>308.80464299999988</v>
          </cell>
          <cell r="X61">
            <v>415.8893489999989</v>
          </cell>
          <cell r="Y61">
            <v>472.62151599999981</v>
          </cell>
          <cell r="Z61">
            <v>474.80735200000095</v>
          </cell>
          <cell r="AA61">
            <v>308.80464299999988</v>
          </cell>
          <cell r="AB61">
            <v>415.8893489999989</v>
          </cell>
          <cell r="AC61">
            <v>455.96410200000037</v>
          </cell>
          <cell r="AD61">
            <v>617.77749199999971</v>
          </cell>
          <cell r="AE61">
            <v>471.05641499999996</v>
          </cell>
          <cell r="AF61">
            <v>408.60896900000193</v>
          </cell>
          <cell r="AG61">
            <v>620.31080199999963</v>
          </cell>
          <cell r="AH61">
            <v>621.31305800000018</v>
          </cell>
          <cell r="AI61">
            <v>539.88660100000106</v>
          </cell>
          <cell r="AJ61">
            <v>549.23176299999921</v>
          </cell>
          <cell r="AK61">
            <v>667.02618799999993</v>
          </cell>
          <cell r="AL61">
            <v>629.15614299999947</v>
          </cell>
          <cell r="AM61">
            <v>602.38288599999998</v>
          </cell>
          <cell r="AN61">
            <v>641.50156500000094</v>
          </cell>
          <cell r="AO61">
            <v>713.65759800000285</v>
          </cell>
          <cell r="AP61">
            <v>758.65288400000134</v>
          </cell>
          <cell r="AQ61">
            <v>677.93401999999207</v>
          </cell>
          <cell r="AR61">
            <v>646.37992000001452</v>
          </cell>
          <cell r="AS61">
            <v>818</v>
          </cell>
          <cell r="AT61">
            <v>983</v>
          </cell>
          <cell r="AU61">
            <v>752</v>
          </cell>
          <cell r="AV61">
            <v>906</v>
          </cell>
          <cell r="AW61">
            <v>734.54359000000227</v>
          </cell>
          <cell r="AX61">
            <v>833.21020300000168</v>
          </cell>
          <cell r="AY61">
            <v>633.92557699999736</v>
          </cell>
          <cell r="AZ61">
            <v>630.9152470000015</v>
          </cell>
          <cell r="BA61">
            <v>327.2218199999993</v>
          </cell>
          <cell r="BB61">
            <v>404.49593699999974</v>
          </cell>
          <cell r="BC61">
            <v>350.98443299999803</v>
          </cell>
          <cell r="BD61">
            <v>249.68394500000846</v>
          </cell>
          <cell r="BE61">
            <v>172.48709500000081</v>
          </cell>
          <cell r="BF61">
            <v>167.64269199999987</v>
          </cell>
          <cell r="BG61">
            <v>345.61108300000069</v>
          </cell>
          <cell r="BH61">
            <v>264.87641824980807</v>
          </cell>
        </row>
        <row r="62">
          <cell r="B62" t="str">
            <v>Normalised tax rate</v>
          </cell>
          <cell r="K62">
            <v>0.13327551315409078</v>
          </cell>
          <cell r="L62">
            <v>0.19427341197972753</v>
          </cell>
          <cell r="M62">
            <v>0.23685358146534494</v>
          </cell>
          <cell r="N62">
            <v>0.22</v>
          </cell>
          <cell r="O62">
            <v>0.26</v>
          </cell>
          <cell r="P62">
            <v>0.25</v>
          </cell>
          <cell r="Q62">
            <v>0.24</v>
          </cell>
          <cell r="R62">
            <v>0.24</v>
          </cell>
          <cell r="AW62">
            <v>0.18642656047138004</v>
          </cell>
          <cell r="AX62">
            <v>0.11994176816387316</v>
          </cell>
          <cell r="AY62">
            <v>0.13814470527350314</v>
          </cell>
          <cell r="AZ62">
            <v>0.35797077352926848</v>
          </cell>
          <cell r="BA62">
            <v>0.38737049914749971</v>
          </cell>
          <cell r="BB62">
            <v>0.27231530185184949</v>
          </cell>
          <cell r="BC62">
            <v>0.20075078792967443</v>
          </cell>
          <cell r="BD62">
            <v>0.22972784575501637</v>
          </cell>
          <cell r="BE62">
            <v>0.20216786623950062</v>
          </cell>
          <cell r="BF62">
            <v>0.19999819556703358</v>
          </cell>
          <cell r="BG62">
            <v>0.23918275452873536</v>
          </cell>
          <cell r="BH62">
            <v>0.22007809061500133</v>
          </cell>
        </row>
        <row r="63">
          <cell r="B63" t="str">
            <v>Tax expense</v>
          </cell>
          <cell r="E63">
            <v>-411.61504099999991</v>
          </cell>
          <cell r="F63">
            <v>-411.61504099999991</v>
          </cell>
          <cell r="G63">
            <v>-516.834068</v>
          </cell>
          <cell r="H63">
            <v>-658.42624599999988</v>
          </cell>
          <cell r="I63">
            <v>-656.10913600000003</v>
          </cell>
          <cell r="J63">
            <v>-620.14104500000008</v>
          </cell>
          <cell r="K63">
            <v>-461</v>
          </cell>
          <cell r="L63">
            <v>-550.297821</v>
          </cell>
          <cell r="M63">
            <v>-315.5804279695198</v>
          </cell>
          <cell r="N63">
            <v>-209.35729105495795</v>
          </cell>
          <cell r="O63">
            <v>-341.14907831246745</v>
          </cell>
          <cell r="P63">
            <v>-345.27899488101627</v>
          </cell>
          <cell r="Q63">
            <v>-357.12842020457265</v>
          </cell>
          <cell r="R63">
            <v>-438.54853761898784</v>
          </cell>
          <cell r="U63">
            <v>-110.64579500000004</v>
          </cell>
          <cell r="V63">
            <v>-141.96649600000001</v>
          </cell>
          <cell r="W63">
            <v>-104.52959799999996</v>
          </cell>
          <cell r="X63">
            <v>-54.473151999999914</v>
          </cell>
          <cell r="Y63">
            <v>-110.64579500000004</v>
          </cell>
          <cell r="Z63">
            <v>-141.96649600000001</v>
          </cell>
          <cell r="AA63">
            <v>-104.52959799999996</v>
          </cell>
          <cell r="AB63">
            <v>-54.473151999999914</v>
          </cell>
          <cell r="AC63">
            <v>-134.47117950000003</v>
          </cell>
          <cell r="AD63">
            <v>-150.15097849999992</v>
          </cell>
          <cell r="AE63">
            <v>-139.33944800000012</v>
          </cell>
          <cell r="AF63">
            <v>-92.872461999999928</v>
          </cell>
          <cell r="AG63">
            <v>-175.66064799999998</v>
          </cell>
          <cell r="AH63">
            <v>-171.41614999999996</v>
          </cell>
          <cell r="AI63">
            <v>-146.51040400000005</v>
          </cell>
          <cell r="AJ63">
            <v>-164.83904399999989</v>
          </cell>
          <cell r="AK63">
            <v>-164.00244500000002</v>
          </cell>
          <cell r="AL63">
            <v>-167.80342300000004</v>
          </cell>
          <cell r="AM63">
            <v>-161.21550000000005</v>
          </cell>
          <cell r="AN63">
            <v>-163.08776800000004</v>
          </cell>
          <cell r="AO63">
            <v>-166.65750999999995</v>
          </cell>
          <cell r="AP63">
            <v>-179.87302100000005</v>
          </cell>
          <cell r="AQ63">
            <v>-175.78915600000016</v>
          </cell>
          <cell r="AR63">
            <v>-97.821357999999918</v>
          </cell>
          <cell r="AS63">
            <v>-94</v>
          </cell>
          <cell r="AT63">
            <v>-196</v>
          </cell>
          <cell r="AU63">
            <v>-72</v>
          </cell>
          <cell r="AV63">
            <v>-99</v>
          </cell>
          <cell r="AW63">
            <v>-136.938435</v>
          </cell>
          <cell r="AX63">
            <v>-99.93670499999989</v>
          </cell>
          <cell r="AY63">
            <v>-87.573462000000063</v>
          </cell>
          <cell r="AZ63">
            <v>-225.84921900000003</v>
          </cell>
          <cell r="BA63">
            <v>-126.75607974535303</v>
          </cell>
          <cell r="BB63">
            <v>-110.15043318200162</v>
          </cell>
          <cell r="BC63">
            <v>-70.460401475799628</v>
          </cell>
          <cell r="BD63">
            <v>-57.359354804465937</v>
          </cell>
          <cell r="BE63">
            <v>-34.871347950000199</v>
          </cell>
          <cell r="BF63">
            <v>-33.528235899999949</v>
          </cell>
          <cell r="BG63">
            <v>-82.664210827599547</v>
          </cell>
          <cell r="BH63">
            <v>-58.293496377358252</v>
          </cell>
          <cell r="BJ63">
            <v>0.26458084455557807</v>
          </cell>
          <cell r="BK63">
            <v>0.28249638214817868</v>
          </cell>
          <cell r="BL63">
            <v>0.25830389210609339</v>
          </cell>
          <cell r="BM63">
            <v>0.22174627387273732</v>
          </cell>
          <cell r="BN63">
            <v>0.13327551315409078</v>
          </cell>
          <cell r="BO63">
            <v>0.19427341197972753</v>
          </cell>
          <cell r="BP63">
            <v>0.23685358146534494</v>
          </cell>
          <cell r="BQ63">
            <v>0.22</v>
          </cell>
          <cell r="BR63">
            <v>0.26</v>
          </cell>
          <cell r="BS63">
            <v>0.25</v>
          </cell>
        </row>
        <row r="64">
          <cell r="B64" t="str">
            <v xml:space="preserve">Net income </v>
          </cell>
          <cell r="E64">
            <v>1260.5078190000004</v>
          </cell>
          <cell r="F64">
            <v>1260.5078190000004</v>
          </cell>
          <cell r="G64">
            <v>1436.5729100000017</v>
          </cell>
          <cell r="H64">
            <v>1672.3159780000001</v>
          </cell>
          <cell r="I64">
            <v>1883.9576460000008</v>
          </cell>
          <cell r="J64">
            <v>2176.4833770000105</v>
          </cell>
          <cell r="K64">
            <v>2998</v>
          </cell>
          <cell r="L64">
            <v>2282.2967960000024</v>
          </cell>
          <cell r="M64">
            <v>1016.8057070304853</v>
          </cell>
          <cell r="N64">
            <v>742.26675919485092</v>
          </cell>
          <cell r="O64">
            <v>970.96276135086873</v>
          </cell>
          <cell r="P64">
            <v>1035.8369846430487</v>
          </cell>
          <cell r="Q64">
            <v>1130.9066639811467</v>
          </cell>
          <cell r="R64">
            <v>1388.7370357934615</v>
          </cell>
          <cell r="U64">
            <v>361.97572099999979</v>
          </cell>
          <cell r="V64">
            <v>332.84085600000094</v>
          </cell>
          <cell r="W64">
            <v>204.27504499999992</v>
          </cell>
          <cell r="X64">
            <v>361.41619699999899</v>
          </cell>
          <cell r="Y64">
            <v>361.97572099999979</v>
          </cell>
          <cell r="Z64">
            <v>332.84085600000094</v>
          </cell>
          <cell r="AA64">
            <v>204.27504499999992</v>
          </cell>
          <cell r="AB64">
            <v>361.41619699999899</v>
          </cell>
          <cell r="AC64">
            <v>321.4929225000003</v>
          </cell>
          <cell r="AD64">
            <v>467.62651349999976</v>
          </cell>
          <cell r="AE64">
            <v>331.71696699999984</v>
          </cell>
          <cell r="AF64">
            <v>315.73650700000201</v>
          </cell>
          <cell r="AG64">
            <v>444.65015399999965</v>
          </cell>
          <cell r="AH64">
            <v>449.89690800000022</v>
          </cell>
          <cell r="AI64">
            <v>393.37619700000101</v>
          </cell>
          <cell r="AJ64">
            <v>384.39271899999932</v>
          </cell>
          <cell r="AK64">
            <v>503.02374299999991</v>
          </cell>
          <cell r="AL64">
            <v>461.35271999999941</v>
          </cell>
          <cell r="AM64">
            <v>441.16738599999996</v>
          </cell>
          <cell r="AN64">
            <v>478.4137970000009</v>
          </cell>
          <cell r="AO64">
            <v>547.00008800000296</v>
          </cell>
          <cell r="AP64">
            <v>578.77986300000134</v>
          </cell>
          <cell r="AQ64">
            <v>502.14486399999191</v>
          </cell>
          <cell r="AR64">
            <v>548.5585620000146</v>
          </cell>
          <cell r="AS64">
            <v>724</v>
          </cell>
          <cell r="AT64">
            <v>787</v>
          </cell>
          <cell r="AU64">
            <v>680</v>
          </cell>
          <cell r="AV64">
            <v>807</v>
          </cell>
          <cell r="AW64">
            <v>597.60515500000224</v>
          </cell>
          <cell r="AX64">
            <v>733.27349800000184</v>
          </cell>
          <cell r="AY64">
            <v>546.3521149999973</v>
          </cell>
          <cell r="AZ64">
            <v>405.06602800000144</v>
          </cell>
          <cell r="BA64">
            <v>200.46574025464628</v>
          </cell>
          <cell r="BB64">
            <v>294.34550381799812</v>
          </cell>
          <cell r="BC64">
            <v>280.52403152419839</v>
          </cell>
          <cell r="BD64">
            <v>192.32459019554253</v>
          </cell>
          <cell r="BE64">
            <v>137.61574705000061</v>
          </cell>
          <cell r="BF64">
            <v>134.11445609999993</v>
          </cell>
          <cell r="BG64">
            <v>262.94687217240113</v>
          </cell>
          <cell r="BH64">
            <v>206.58292187244982</v>
          </cell>
        </row>
        <row r="65">
          <cell r="B65" t="str">
            <v>Minority ratio</v>
          </cell>
          <cell r="K65">
            <v>3.5356904603068715E-2</v>
          </cell>
          <cell r="L65">
            <v>4.4044826762312077E-2</v>
          </cell>
          <cell r="M65">
            <v>5.7287629714610905E-2</v>
          </cell>
          <cell r="N65">
            <v>9.3850229033209262E-2</v>
          </cell>
          <cell r="O65">
            <v>6.2642283324082476E-2</v>
          </cell>
          <cell r="P65">
            <v>5.9824115450021129E-2</v>
          </cell>
          <cell r="Q65">
            <v>5.7295119377263649E-2</v>
          </cell>
          <cell r="R65">
            <v>4.7465404957323348E-2</v>
          </cell>
          <cell r="AW65">
            <v>4.6250814218628852E-2</v>
          </cell>
          <cell r="AX65">
            <v>7.1192287928562054E-2</v>
          </cell>
          <cell r="AY65">
            <v>4.8818710988242676E-2</v>
          </cell>
          <cell r="AZ65">
            <v>-1.4792605614411035E-2</v>
          </cell>
          <cell r="BA65">
            <v>5.3644078965012854E-3</v>
          </cell>
          <cell r="BB65">
            <v>2.8193534103144575E-3</v>
          </cell>
          <cell r="BC65">
            <v>3.9702338296957159E-3</v>
          </cell>
          <cell r="BD65">
            <v>6.5565666809320241E-3</v>
          </cell>
          <cell r="BE65">
            <v>0.13806559501578433</v>
          </cell>
          <cell r="BF65">
            <v>0.1342137195603928</v>
          </cell>
          <cell r="BG65">
            <v>5.7045744169054995E-2</v>
          </cell>
          <cell r="BH65">
            <v>8.5495476557736524E-2</v>
          </cell>
        </row>
        <row r="66">
          <cell r="B66" t="str">
            <v>Minority interests</v>
          </cell>
          <cell r="E66">
            <v>-77.065269000000001</v>
          </cell>
          <cell r="F66">
            <v>-77.065269000000001</v>
          </cell>
          <cell r="G66">
            <v>-72.109605000000002</v>
          </cell>
          <cell r="H66">
            <v>-67.296700999999999</v>
          </cell>
          <cell r="I66">
            <v>-53.872133000000005</v>
          </cell>
          <cell r="J66">
            <v>-76.239659000000003</v>
          </cell>
          <cell r="K66">
            <v>-106</v>
          </cell>
          <cell r="L66">
            <v>-100.52336700000001</v>
          </cell>
          <cell r="M66">
            <v>-58.250388836065582</v>
          </cell>
          <cell r="N66">
            <v>-69.661905354174749</v>
          </cell>
          <cell r="O66">
            <v>-60.823324393674604</v>
          </cell>
          <cell r="P66">
            <v>-61.968031356687511</v>
          </cell>
          <cell r="Q66">
            <v>-64.795432317342787</v>
          </cell>
          <cell r="R66">
            <v>-65.916965783169502</v>
          </cell>
          <cell r="U66">
            <v>-20.793953000000002</v>
          </cell>
          <cell r="V66">
            <v>-19.625865000000005</v>
          </cell>
          <cell r="W66">
            <v>-19.576121999999998</v>
          </cell>
          <cell r="X66">
            <v>-17.069328999999996</v>
          </cell>
          <cell r="Y66">
            <v>-20.793953000000002</v>
          </cell>
          <cell r="Z66">
            <v>-19.625865000000005</v>
          </cell>
          <cell r="AA66">
            <v>-19.576121999999998</v>
          </cell>
          <cell r="AB66">
            <v>-17.069328999999996</v>
          </cell>
          <cell r="AC66">
            <v>-16.296523000000001</v>
          </cell>
          <cell r="AD66">
            <v>-17.497057999999996</v>
          </cell>
          <cell r="AE66">
            <v>-16.647618999999999</v>
          </cell>
          <cell r="AF66">
            <v>-21.668405000000007</v>
          </cell>
          <cell r="AG66">
            <v>-20.483357000000002</v>
          </cell>
          <cell r="AH66">
            <v>-20.468394999999997</v>
          </cell>
          <cell r="AI66">
            <v>-10.468747</v>
          </cell>
          <cell r="AJ66">
            <v>-15.876201999999999</v>
          </cell>
          <cell r="AK66">
            <v>-13.606342999999999</v>
          </cell>
          <cell r="AL66">
            <v>-12.866499999999998</v>
          </cell>
          <cell r="AM66">
            <v>-14.701468000000004</v>
          </cell>
          <cell r="AN66">
            <v>-12.697822000000002</v>
          </cell>
          <cell r="AO66">
            <v>-19.320827999999999</v>
          </cell>
          <cell r="AP66">
            <v>-21.375679000000005</v>
          </cell>
          <cell r="AQ66">
            <v>-15.03311699999999</v>
          </cell>
          <cell r="AR66">
            <v>-20.510035000000009</v>
          </cell>
          <cell r="AS66">
            <v>-24</v>
          </cell>
          <cell r="AT66">
            <v>-25</v>
          </cell>
          <cell r="AU66">
            <v>-24</v>
          </cell>
          <cell r="AV66">
            <v>-33</v>
          </cell>
          <cell r="AW66">
            <v>-27.639725000000002</v>
          </cell>
          <cell r="AX66">
            <v>-52.203417999999999</v>
          </cell>
          <cell r="AY66">
            <v>-26.672205999999996</v>
          </cell>
          <cell r="AZ66">
            <v>5.9919819999999984</v>
          </cell>
          <cell r="BA66">
            <v>-1.07538</v>
          </cell>
          <cell r="BB66">
            <v>-0.82986400000000016</v>
          </cell>
          <cell r="BC66">
            <v>-1.1137459999999999</v>
          </cell>
          <cell r="BD66">
            <v>-1.2609889999999999</v>
          </cell>
          <cell r="BE66">
            <v>-19</v>
          </cell>
          <cell r="BF66">
            <v>-18</v>
          </cell>
          <cell r="BG66">
            <v>-15</v>
          </cell>
          <cell r="BH66">
            <v>-17.661905354174749</v>
          </cell>
        </row>
        <row r="67">
          <cell r="B67" t="str">
            <v>Net income Group share</v>
          </cell>
          <cell r="E67">
            <v>1183.4425500000004</v>
          </cell>
          <cell r="F67">
            <v>1183.4425500000004</v>
          </cell>
          <cell r="G67">
            <v>1364.4633050000016</v>
          </cell>
          <cell r="H67">
            <v>1605.0192770000001</v>
          </cell>
          <cell r="I67">
            <v>1830.0855130000007</v>
          </cell>
          <cell r="J67">
            <v>2100.2437180000106</v>
          </cell>
          <cell r="K67">
            <v>2892</v>
          </cell>
          <cell r="L67">
            <v>2181.7734290000026</v>
          </cell>
          <cell r="M67">
            <v>958.55531819441978</v>
          </cell>
          <cell r="N67">
            <v>672.60485384067613</v>
          </cell>
          <cell r="O67">
            <v>910.13943695719411</v>
          </cell>
          <cell r="P67">
            <v>973.86895328636115</v>
          </cell>
          <cell r="Q67">
            <v>1066.1112316638039</v>
          </cell>
          <cell r="R67">
            <v>1322.8200700102921</v>
          </cell>
          <cell r="U67">
            <v>341.18176799999981</v>
          </cell>
          <cell r="V67">
            <v>313.21499100000096</v>
          </cell>
          <cell r="W67">
            <v>184.69892299999992</v>
          </cell>
          <cell r="X67">
            <v>344.34686799999901</v>
          </cell>
          <cell r="Y67">
            <v>341.18176799999981</v>
          </cell>
          <cell r="Z67">
            <v>313.21499100000096</v>
          </cell>
          <cell r="AA67">
            <v>184.69892299999992</v>
          </cell>
          <cell r="AB67">
            <v>344.34686799999901</v>
          </cell>
          <cell r="AC67">
            <v>305.19639950000033</v>
          </cell>
          <cell r="AD67">
            <v>450.12945549999978</v>
          </cell>
          <cell r="AE67">
            <v>315.06934799999982</v>
          </cell>
          <cell r="AF67">
            <v>294.068102000002</v>
          </cell>
          <cell r="AG67">
            <v>424.16679699999963</v>
          </cell>
          <cell r="AH67">
            <v>429.42851300000024</v>
          </cell>
          <cell r="AI67">
            <v>382.90745000000101</v>
          </cell>
          <cell r="AJ67">
            <v>368.51651699999934</v>
          </cell>
          <cell r="AK67">
            <v>489.41739999999993</v>
          </cell>
          <cell r="AL67">
            <v>448.48621999999943</v>
          </cell>
          <cell r="AM67">
            <v>426.46591799999999</v>
          </cell>
          <cell r="AN67">
            <v>465.71597500000087</v>
          </cell>
          <cell r="AO67">
            <v>527.67926000000296</v>
          </cell>
          <cell r="AP67">
            <v>557.40418400000135</v>
          </cell>
          <cell r="AQ67">
            <v>487.11174699999191</v>
          </cell>
          <cell r="AR67">
            <v>528.04852700001459</v>
          </cell>
          <cell r="AS67">
            <v>700</v>
          </cell>
          <cell r="AT67">
            <v>762</v>
          </cell>
          <cell r="AU67">
            <v>656</v>
          </cell>
          <cell r="AV67">
            <v>774</v>
          </cell>
          <cell r="AW67">
            <v>569.96543000000224</v>
          </cell>
          <cell r="AX67">
            <v>681.07008000000178</v>
          </cell>
          <cell r="AY67">
            <v>519.67990899999734</v>
          </cell>
          <cell r="AZ67">
            <v>411.05801000000145</v>
          </cell>
          <cell r="BA67">
            <v>199.39036025464628</v>
          </cell>
          <cell r="BB67">
            <v>293.51563981799814</v>
          </cell>
          <cell r="BC67">
            <v>279.4102855241984</v>
          </cell>
          <cell r="BD67">
            <v>191.06360119554253</v>
          </cell>
          <cell r="BE67">
            <v>118.61574705000061</v>
          </cell>
          <cell r="BF67">
            <v>116.11445609999993</v>
          </cell>
          <cell r="BG67">
            <v>247.94687217240113</v>
          </cell>
          <cell r="BH67">
            <v>188.92101651827505</v>
          </cell>
          <cell r="BK67">
            <v>1029.755047462457</v>
          </cell>
        </row>
        <row r="69">
          <cell r="B69" t="str">
            <v>GROWTH</v>
          </cell>
          <cell r="AW69">
            <v>280.460576</v>
          </cell>
          <cell r="AX69">
            <v>149.46845900000017</v>
          </cell>
          <cell r="AY69">
            <v>2064.0393819999999</v>
          </cell>
          <cell r="AZ69">
            <v>3013.63526</v>
          </cell>
          <cell r="BA69">
            <v>-52.263260745353136</v>
          </cell>
          <cell r="BB69">
            <v>10.425669817997914</v>
          </cell>
          <cell r="BC69">
            <v>5.5957825242005583</v>
          </cell>
          <cell r="BD69">
            <v>-10.294920804464169</v>
          </cell>
          <cell r="BE69">
            <v>-97.871347950000199</v>
          </cell>
          <cell r="BF69">
            <v>-131.52823589999997</v>
          </cell>
          <cell r="BG69">
            <v>43.832071172400049</v>
          </cell>
          <cell r="BH69">
            <v>-1.9978948498776958</v>
          </cell>
        </row>
        <row r="70">
          <cell r="B70" t="str">
            <v>Revenues</v>
          </cell>
          <cell r="K70">
            <v>0.14153713587621897</v>
          </cell>
          <cell r="L70">
            <v>-2.478868570276771E-2</v>
          </cell>
          <cell r="M70">
            <v>-0.2018751454936043</v>
          </cell>
          <cell r="N70">
            <v>-0.11215749593208313</v>
          </cell>
          <cell r="O70">
            <v>7.9729392503325558E-2</v>
          </cell>
          <cell r="P70">
            <v>2.6209973530529895E-2</v>
          </cell>
          <cell r="Q70">
            <v>1.6010081672784615E-2</v>
          </cell>
          <cell r="R70">
            <v>2.809304190184414E-2</v>
          </cell>
          <cell r="AW70">
            <v>-1.0425578080634712E-2</v>
          </cell>
          <cell r="AX70">
            <v>-5.5371758354754941E-2</v>
          </cell>
          <cell r="AY70">
            <v>-9.9239699034654461E-3</v>
          </cell>
          <cell r="AZ70">
            <v>-2.0731025316455098E-2</v>
          </cell>
          <cell r="BA70">
            <v>-0.23631730900889525</v>
          </cell>
          <cell r="BB70">
            <v>-0.10640410256359001</v>
          </cell>
          <cell r="BC70">
            <v>-0.21483521927240989</v>
          </cell>
          <cell r="BD70">
            <v>-0.24985338986202033</v>
          </cell>
          <cell r="BE70">
            <v>-7.6400874306152833E-3</v>
          </cell>
          <cell r="BF70">
            <v>-0.25456194865990167</v>
          </cell>
          <cell r="BG70">
            <v>-5.8208036995543999E-2</v>
          </cell>
          <cell r="BH70">
            <v>-9.847906254567973E-2</v>
          </cell>
        </row>
        <row r="71">
          <cell r="B71" t="str">
            <v>Expenses</v>
          </cell>
          <cell r="K71">
            <v>5.8015305745868329E-2</v>
          </cell>
          <cell r="L71">
            <v>5.2209858078030802E-2</v>
          </cell>
          <cell r="M71">
            <v>-0.10933776272448537</v>
          </cell>
          <cell r="N71">
            <v>-1.7539293472757955E-2</v>
          </cell>
          <cell r="O71">
            <v>3.434420015110895E-2</v>
          </cell>
          <cell r="P71">
            <v>3.6098034098069443E-2</v>
          </cell>
          <cell r="Q71">
            <v>7.5188868833064859E-4</v>
          </cell>
          <cell r="R71">
            <v>-1.2699095653013748E-3</v>
          </cell>
          <cell r="AW71">
            <v>-3.5486568946797581E-3</v>
          </cell>
          <cell r="AX71">
            <v>7.6283558413718922E-3</v>
          </cell>
          <cell r="AY71">
            <v>6.3965617219917004E-2</v>
          </cell>
          <cell r="AZ71">
            <v>0.13374390609390585</v>
          </cell>
          <cell r="BA71">
            <v>-5.4799287975331512E-2</v>
          </cell>
          <cell r="BB71">
            <v>-6.782872093138137E-2</v>
          </cell>
          <cell r="BC71">
            <v>-0.10706108100209977</v>
          </cell>
          <cell r="BD71">
            <v>-0.18988403199234716</v>
          </cell>
          <cell r="BE71">
            <v>1.8555433286798761E-2</v>
          </cell>
          <cell r="BF71">
            <v>-2.0504688476145061E-3</v>
          </cell>
          <cell r="BG71">
            <v>-3.9671680040986868E-2</v>
          </cell>
          <cell r="BH71">
            <v>-4.4311206209577958E-2</v>
          </cell>
        </row>
        <row r="72">
          <cell r="B72" t="str">
            <v>Gross operating income</v>
          </cell>
          <cell r="K72">
            <v>0.24514931557882602</v>
          </cell>
          <cell r="L72">
            <v>-0.10595275931548376</v>
          </cell>
          <cell r="M72">
            <v>-0.3166747615947717</v>
          </cell>
          <cell r="N72">
            <v>-0.26515469999753805</v>
          </cell>
          <cell r="O72">
            <v>0.17784593835930695</v>
          </cell>
          <cell r="P72">
            <v>7.4377471392106376E-3</v>
          </cell>
          <cell r="Q72">
            <v>4.5801446448970218E-2</v>
          </cell>
          <cell r="R72">
            <v>8.2954100464229796E-2</v>
          </cell>
          <cell r="AW72">
            <v>-1.7965630952378242E-2</v>
          </cell>
          <cell r="AX72">
            <v>-0.11345387944663865</v>
          </cell>
          <cell r="AY72">
            <v>-9.9296067754081174E-2</v>
          </cell>
          <cell r="AZ72">
            <v>-0.17948811601642556</v>
          </cell>
          <cell r="BA72">
            <v>-0.4382606335655016</v>
          </cell>
          <cell r="BB72">
            <v>-0.14682541489780476</v>
          </cell>
          <cell r="BC72">
            <v>-0.36882035722808193</v>
          </cell>
          <cell r="BD72">
            <v>-0.33501318525711521</v>
          </cell>
          <cell r="BE72">
            <v>-5.6677321894897936E-2</v>
          </cell>
          <cell r="BF72">
            <v>-0.54365597184384784</v>
          </cell>
          <cell r="BG72">
            <v>-9.5675768588904697E-2</v>
          </cell>
          <cell r="BH72">
            <v>-0.19218800095583966</v>
          </cell>
        </row>
        <row r="73">
          <cell r="B73" t="str">
            <v>Cost of risk</v>
          </cell>
          <cell r="K73">
            <v>0.40535808434475862</v>
          </cell>
          <cell r="L73">
            <v>1.4506545923566869</v>
          </cell>
          <cell r="M73">
            <v>1.1406090691936837</v>
          </cell>
          <cell r="N73">
            <v>-0.17209260595200293</v>
          </cell>
          <cell r="O73">
            <v>-0.11471798508907138</v>
          </cell>
          <cell r="P73">
            <v>-9.0707452977544678E-2</v>
          </cell>
          <cell r="Q73">
            <v>-3.3744384877128275E-2</v>
          </cell>
          <cell r="R73">
            <v>-0.32395477292564168</v>
          </cell>
          <cell r="AW73">
            <v>3.1361026363636348</v>
          </cell>
          <cell r="AX73">
            <v>0.9449394137931022</v>
          </cell>
          <cell r="AY73">
            <v>0.75431617777777671</v>
          </cell>
          <cell r="AZ73">
            <v>1.5969023278688521</v>
          </cell>
          <cell r="BA73">
            <v>0.4935114147532258</v>
          </cell>
          <cell r="BB73">
            <v>4.8278906941574302</v>
          </cell>
          <cell r="BC73">
            <v>6.3647667819362264E-2</v>
          </cell>
          <cell r="BD73">
            <v>0.73613862725554324</v>
          </cell>
          <cell r="BE73">
            <v>0.94907017693465567</v>
          </cell>
          <cell r="BF73">
            <v>-0.43887237011944824</v>
          </cell>
          <cell r="BG73">
            <v>-0.18910104323932198</v>
          </cell>
          <cell r="BH73">
            <v>-0.40205558689560594</v>
          </cell>
        </row>
        <row r="74">
          <cell r="B74" t="str">
            <v>Impairments on (in)tangible assets</v>
          </cell>
        </row>
        <row r="75">
          <cell r="B75" t="str">
            <v>Pre-tax income</v>
          </cell>
          <cell r="K75">
            <v>0.23684824204112842</v>
          </cell>
          <cell r="L75">
            <v>-0.1810943576178079</v>
          </cell>
          <cell r="M75">
            <v>-0.52962343181632754</v>
          </cell>
          <cell r="N75">
            <v>-0.28577457746525925</v>
          </cell>
          <cell r="O75">
            <v>0.37881323966002789</v>
          </cell>
          <cell r="P75">
            <v>5.2590135821374728E-2</v>
          </cell>
          <cell r="Q75">
            <v>7.7415008041901601E-2</v>
          </cell>
          <cell r="R75">
            <v>0.22798554471743127</v>
          </cell>
          <cell r="AW75">
            <v>-0.10202495110024168</v>
          </cell>
          <cell r="AX75">
            <v>-0.15238026144455574</v>
          </cell>
          <cell r="AY75">
            <v>-0.15701386037234388</v>
          </cell>
          <cell r="AZ75">
            <v>-0.30362555518763634</v>
          </cell>
          <cell r="BA75">
            <v>-0.55452361921775362</v>
          </cell>
          <cell r="BB75">
            <v>-0.51453314476515244</v>
          </cell>
          <cell r="BC75">
            <v>-0.44633180023906893</v>
          </cell>
          <cell r="BD75">
            <v>-0.60425121093957668</v>
          </cell>
          <cell r="BE75">
            <v>-0.47287410417801246</v>
          </cell>
          <cell r="BF75">
            <v>-0.58555160468768819</v>
          </cell>
          <cell r="BG75">
            <v>-1.5309368435714621E-2</v>
          </cell>
          <cell r="BH75">
            <v>6.0846816761882971E-2</v>
          </cell>
        </row>
        <row r="76">
          <cell r="B76" t="str">
            <v>Tax expense</v>
          </cell>
        </row>
        <row r="77">
          <cell r="B77" t="str">
            <v xml:space="preserve">Net income </v>
          </cell>
          <cell r="K77">
            <v>0.3774513656669134</v>
          </cell>
          <cell r="L77">
            <v>-0.23872688592394853</v>
          </cell>
          <cell r="M77">
            <v>-0.55448138523764356</v>
          </cell>
          <cell r="N77">
            <v>-0.27000138368362181</v>
          </cell>
          <cell r="O77">
            <v>0.30810486839541107</v>
          </cell>
          <cell r="P77">
            <v>6.6814326845987981E-2</v>
          </cell>
          <cell r="Q77">
            <v>9.1780541482460398E-2</v>
          </cell>
          <cell r="R77">
            <v>0.22798554471743127</v>
          </cell>
          <cell r="AW77">
            <v>-0.17457851519336709</v>
          </cell>
          <cell r="AX77">
            <v>-6.8267473951713065E-2</v>
          </cell>
          <cell r="AY77">
            <v>-0.19654100735294511</v>
          </cell>
          <cell r="AZ77">
            <v>-0.49805944485749509</v>
          </cell>
          <cell r="BA77">
            <v>-0.66455152105465776</v>
          </cell>
          <cell r="BB77">
            <v>-0.59858701477576459</v>
          </cell>
          <cell r="BC77">
            <v>-0.48655084546675587</v>
          </cell>
          <cell r="BD77">
            <v>-0.52520187598763068</v>
          </cell>
          <cell r="BE77">
            <v>-0.31351987189835528</v>
          </cell>
          <cell r="BF77">
            <v>-0.54436383651055675</v>
          </cell>
          <cell r="BG77">
            <v>-6.2658301523379589E-2</v>
          </cell>
          <cell r="BH77">
            <v>7.4136810391278507E-2</v>
          </cell>
        </row>
        <row r="78">
          <cell r="B78" t="str">
            <v>Minority interests</v>
          </cell>
        </row>
        <row r="79">
          <cell r="B79" t="str">
            <v>Net income Group share</v>
          </cell>
          <cell r="K79">
            <v>0.37698304973574759</v>
          </cell>
          <cell r="L79">
            <v>-0.24558318499308351</v>
          </cell>
          <cell r="M79">
            <v>-0.56065313407278705</v>
          </cell>
          <cell r="N79">
            <v>-0.29831399286623694</v>
          </cell>
          <cell r="O79">
            <v>0.35315621313191436</v>
          </cell>
          <cell r="P79">
            <v>7.0021706280775531E-2</v>
          </cell>
          <cell r="Q79">
            <v>9.4717341656870069E-2</v>
          </cell>
          <cell r="R79">
            <v>0.24078992015294776</v>
          </cell>
          <cell r="AW79">
            <v>-0.1857636714285682</v>
          </cell>
          <cell r="AX79">
            <v>-0.1062072440944859</v>
          </cell>
          <cell r="AY79">
            <v>-0.20780501676829677</v>
          </cell>
          <cell r="AZ79">
            <v>-0.46891729974160024</v>
          </cell>
          <cell r="BA79">
            <v>-0.65017113361656775</v>
          </cell>
          <cell r="BB79">
            <v>-0.56903753602272855</v>
          </cell>
          <cell r="BC79">
            <v>-0.46234156701986373</v>
          </cell>
          <cell r="BD79">
            <v>-0.53519066275939531</v>
          </cell>
          <cell r="BE79">
            <v>-0.40510791545532321</v>
          </cell>
          <cell r="BF79">
            <v>-0.60440112774910504</v>
          </cell>
          <cell r="BG79">
            <v>-0.11260649654599908</v>
          </cell>
          <cell r="BH79">
            <v>-1.1213986671771536E-2</v>
          </cell>
        </row>
        <row r="81">
          <cell r="C81">
            <v>1999</v>
          </cell>
          <cell r="D81">
            <v>2000</v>
          </cell>
          <cell r="E81">
            <v>2001</v>
          </cell>
          <cell r="F81">
            <v>2002</v>
          </cell>
          <cell r="G81">
            <v>2003</v>
          </cell>
          <cell r="H81">
            <v>2004</v>
          </cell>
          <cell r="I81">
            <v>2005</v>
          </cell>
          <cell r="J81">
            <v>2006</v>
          </cell>
          <cell r="K81">
            <v>2007</v>
          </cell>
          <cell r="L81">
            <v>2008</v>
          </cell>
          <cell r="M81">
            <v>2009</v>
          </cell>
          <cell r="N81" t="str">
            <v>2010E</v>
          </cell>
          <cell r="O81" t="str">
            <v>2011E</v>
          </cell>
          <cell r="P81" t="str">
            <v>2012E</v>
          </cell>
          <cell r="Q81" t="str">
            <v>2013E</v>
          </cell>
          <cell r="R81" t="str">
            <v>2014E</v>
          </cell>
          <cell r="S81">
            <v>0.15119214210171752</v>
          </cell>
          <cell r="U81" t="str">
            <v>1Q 2001</v>
          </cell>
          <cell r="V81" t="str">
            <v>2Q 2001</v>
          </cell>
          <cell r="W81" t="str">
            <v>3Q 2001</v>
          </cell>
          <cell r="X81" t="str">
            <v>4Q 2001</v>
          </cell>
          <cell r="Y81" t="str">
            <v>1Q 2002</v>
          </cell>
          <cell r="Z81" t="str">
            <v>2Q 2002</v>
          </cell>
          <cell r="AA81" t="str">
            <v>3Q 2002</v>
          </cell>
          <cell r="AB81" t="str">
            <v>4Q 2002</v>
          </cell>
          <cell r="AC81" t="str">
            <v>1Q 2003</v>
          </cell>
          <cell r="AD81" t="str">
            <v>2Q 2003</v>
          </cell>
          <cell r="AE81" t="str">
            <v>3Q 2003</v>
          </cell>
          <cell r="AF81" t="str">
            <v>4Q 2003</v>
          </cell>
          <cell r="AG81" t="str">
            <v>1Q 2004</v>
          </cell>
          <cell r="AH81" t="str">
            <v>2Q 2004</v>
          </cell>
          <cell r="AI81" t="str">
            <v>3Q 2004</v>
          </cell>
          <cell r="AJ81" t="str">
            <v>4Q 2004</v>
          </cell>
          <cell r="AK81" t="str">
            <v>1Q 2005</v>
          </cell>
          <cell r="AL81" t="str">
            <v>2Q 2005</v>
          </cell>
          <cell r="AM81" t="str">
            <v>3Q 2005</v>
          </cell>
          <cell r="AN81" t="str">
            <v>4Q 2005</v>
          </cell>
          <cell r="AO81" t="str">
            <v>1Q 2006</v>
          </cell>
          <cell r="AP81" t="str">
            <v>2Q 2006</v>
          </cell>
          <cell r="AQ81" t="str">
            <v>3Q 2006</v>
          </cell>
          <cell r="AR81" t="str">
            <v>4Q 2006</v>
          </cell>
          <cell r="AS81" t="str">
            <v>1Q 2007</v>
          </cell>
          <cell r="AT81" t="str">
            <v>2Q 2007</v>
          </cell>
          <cell r="AU81" t="str">
            <v>3Q 2007</v>
          </cell>
          <cell r="AV81" t="str">
            <v>4Q 2007</v>
          </cell>
          <cell r="AW81" t="str">
            <v>1Q 2008</v>
          </cell>
          <cell r="AX81" t="str">
            <v>2Q 2008</v>
          </cell>
          <cell r="AY81" t="str">
            <v>3Q 2008</v>
          </cell>
          <cell r="AZ81" t="str">
            <v>4Q 2008</v>
          </cell>
          <cell r="BA81" t="str">
            <v>1Q 2009</v>
          </cell>
          <cell r="BB81" t="str">
            <v>2Q 2009</v>
          </cell>
          <cell r="BC81" t="str">
            <v>3Q 2009</v>
          </cell>
          <cell r="BD81" t="str">
            <v>4Q 2009</v>
          </cell>
          <cell r="BE81" t="str">
            <v>1Q 2010</v>
          </cell>
          <cell r="BF81" t="str">
            <v>2Q 2010</v>
          </cell>
          <cell r="BG81" t="str">
            <v>3Q2010</v>
          </cell>
          <cell r="BH81" t="str">
            <v>4Q2010</v>
          </cell>
        </row>
        <row r="82">
          <cell r="B82" t="str">
            <v>Per Share data</v>
          </cell>
        </row>
        <row r="83">
          <cell r="B83" t="str">
            <v>No. of Ordinary Shares (millions)</v>
          </cell>
          <cell r="C83">
            <v>804.40646000000004</v>
          </cell>
          <cell r="D83">
            <v>975.48235</v>
          </cell>
          <cell r="E83">
            <v>1166.8131639999999</v>
          </cell>
          <cell r="F83">
            <v>1181.6858520000001</v>
          </cell>
          <cell r="G83">
            <v>1175.2226800000001</v>
          </cell>
          <cell r="H83">
            <v>1145</v>
          </cell>
          <cell r="I83">
            <v>1107.46903</v>
          </cell>
          <cell r="J83">
            <v>1163.1843249999999</v>
          </cell>
          <cell r="K83">
            <v>1178</v>
          </cell>
          <cell r="L83">
            <v>1762.478783</v>
          </cell>
          <cell r="M83">
            <v>1762.478783</v>
          </cell>
          <cell r="N83">
            <v>1846.406344</v>
          </cell>
          <cell r="O83">
            <v>1846.406344</v>
          </cell>
          <cell r="P83">
            <v>1846.406344</v>
          </cell>
          <cell r="Q83">
            <v>1846.406344</v>
          </cell>
          <cell r="R83">
            <v>1846.406344</v>
          </cell>
          <cell r="AK83">
            <v>1145.261</v>
          </cell>
          <cell r="AL83">
            <v>1096.0137360000001</v>
          </cell>
          <cell r="AM83">
            <v>1096</v>
          </cell>
          <cell r="AN83">
            <v>1107.46903</v>
          </cell>
          <cell r="AO83">
            <v>1100.4921871780953</v>
          </cell>
          <cell r="AP83">
            <v>1085.5995909999999</v>
          </cell>
          <cell r="AQ83">
            <v>1148.4144659999999</v>
          </cell>
          <cell r="AR83">
            <v>1163.1843249999999</v>
          </cell>
          <cell r="AS83">
            <v>1163.1843249999999</v>
          </cell>
          <cell r="AT83">
            <v>1165.4373290000001</v>
          </cell>
          <cell r="AU83">
            <v>1148.4144659999999</v>
          </cell>
          <cell r="AV83">
            <v>1178</v>
          </cell>
          <cell r="AW83">
            <v>1178.576763</v>
          </cell>
          <cell r="AX83">
            <v>1156.412677</v>
          </cell>
          <cell r="AY83">
            <v>1762.473283</v>
          </cell>
          <cell r="AZ83">
            <v>1762.478783</v>
          </cell>
          <cell r="BA83">
            <v>1762.478783</v>
          </cell>
          <cell r="BB83">
            <v>1762.478783</v>
          </cell>
          <cell r="BC83">
            <v>1762.478783</v>
          </cell>
          <cell r="BD83">
            <v>1762.478783</v>
          </cell>
          <cell r="BE83">
            <v>1762.478783</v>
          </cell>
          <cell r="BF83">
            <v>1846.406344</v>
          </cell>
          <cell r="BG83">
            <v>1846.406344</v>
          </cell>
          <cell r="BH83">
            <v>1846.406344</v>
          </cell>
        </row>
        <row r="84">
          <cell r="B84" t="str">
            <v>o/w Treasury Shares</v>
          </cell>
          <cell r="C84">
            <v>23.005559999999999</v>
          </cell>
          <cell r="D84">
            <v>21.321110000000001</v>
          </cell>
          <cell r="E84">
            <v>11.867710000000001</v>
          </cell>
          <cell r="F84">
            <v>20.082004999999999</v>
          </cell>
          <cell r="G84">
            <v>32.546411999999997</v>
          </cell>
          <cell r="H84">
            <v>40.049999999999997</v>
          </cell>
          <cell r="I84">
            <v>20.55002</v>
          </cell>
          <cell r="J84">
            <v>0.49060700000000002</v>
          </cell>
          <cell r="K84">
            <v>0</v>
          </cell>
          <cell r="L84">
            <v>0.29357</v>
          </cell>
          <cell r="M84">
            <v>0.29357</v>
          </cell>
          <cell r="N84">
            <v>0.30754799999999999</v>
          </cell>
          <cell r="O84">
            <v>0.30754799999999999</v>
          </cell>
          <cell r="P84">
            <v>0.30754799999999999</v>
          </cell>
          <cell r="Q84">
            <v>0.30754799999999999</v>
          </cell>
          <cell r="R84">
            <v>0.30754799999999999</v>
          </cell>
          <cell r="AK84">
            <v>47.223999999999997</v>
          </cell>
          <cell r="AL84">
            <v>7.2815700000000003</v>
          </cell>
          <cell r="AM84">
            <v>11</v>
          </cell>
          <cell r="AN84">
            <v>20.55002</v>
          </cell>
          <cell r="AO84">
            <v>20.55002</v>
          </cell>
          <cell r="AP84">
            <v>0.54493100000000005</v>
          </cell>
          <cell r="AQ84">
            <v>0.51621700000000004</v>
          </cell>
          <cell r="AR84">
            <v>0.49060700000000002</v>
          </cell>
          <cell r="AS84">
            <v>0.48024899999999998</v>
          </cell>
          <cell r="AT84">
            <v>0.39854299999999998</v>
          </cell>
          <cell r="AU84">
            <v>0.51621700000000004</v>
          </cell>
          <cell r="AV84">
            <v>0</v>
          </cell>
          <cell r="AW84">
            <v>21.064388999999998</v>
          </cell>
          <cell r="AX84">
            <v>0.305365</v>
          </cell>
          <cell r="AY84">
            <v>0.37069299999999999</v>
          </cell>
          <cell r="AZ84">
            <v>0.29357</v>
          </cell>
          <cell r="BA84">
            <v>0.29357</v>
          </cell>
          <cell r="BB84">
            <v>0.29357</v>
          </cell>
          <cell r="BC84">
            <v>0.29357</v>
          </cell>
          <cell r="BD84">
            <v>0.29357</v>
          </cell>
          <cell r="BE84">
            <v>0.29357</v>
          </cell>
          <cell r="BF84">
            <v>0.30754799999999999</v>
          </cell>
          <cell r="BG84">
            <v>0.30754799999999999</v>
          </cell>
          <cell r="BH84">
            <v>0.30754799999999999</v>
          </cell>
          <cell r="BJ84">
            <v>-3.1971954106132516E-3</v>
          </cell>
          <cell r="BK84">
            <v>7.5457117786440264E-2</v>
          </cell>
          <cell r="BL84">
            <v>0.15719607627884069</v>
          </cell>
        </row>
        <row r="85">
          <cell r="B85" t="str">
            <v>No. of Economic Ordinary Shares (millions)</v>
          </cell>
          <cell r="C85">
            <v>781.40090000000009</v>
          </cell>
          <cell r="D85">
            <v>954.16124000000002</v>
          </cell>
          <cell r="E85">
            <v>1154.9454539999999</v>
          </cell>
          <cell r="F85">
            <v>1161.6038470000001</v>
          </cell>
          <cell r="G85">
            <v>1142.6762680000002</v>
          </cell>
          <cell r="H85">
            <v>1104.95</v>
          </cell>
          <cell r="I85">
            <v>1086.9190100000001</v>
          </cell>
          <cell r="J85">
            <v>1162.693718</v>
          </cell>
          <cell r="K85">
            <v>1178</v>
          </cell>
          <cell r="L85">
            <v>1762.185213</v>
          </cell>
          <cell r="M85">
            <v>1762.185213</v>
          </cell>
          <cell r="N85">
            <v>1846.098796</v>
          </cell>
          <cell r="O85">
            <v>1846.098796</v>
          </cell>
          <cell r="P85">
            <v>1846.098796</v>
          </cell>
          <cell r="Q85">
            <v>1846.098796</v>
          </cell>
          <cell r="R85">
            <v>1846.098796</v>
          </cell>
          <cell r="AK85">
            <v>1098.037</v>
          </cell>
          <cell r="AL85">
            <v>1088.732166</v>
          </cell>
          <cell r="AM85">
            <v>1085</v>
          </cell>
          <cell r="AN85">
            <v>1086.9190100000001</v>
          </cell>
          <cell r="AO85">
            <v>1079.9421671780954</v>
          </cell>
          <cell r="AP85">
            <v>1085.05466</v>
          </cell>
          <cell r="AQ85">
            <v>1147.8982489999999</v>
          </cell>
          <cell r="AR85">
            <v>1162.693718</v>
          </cell>
          <cell r="AS85">
            <v>1162.704076</v>
          </cell>
          <cell r="AT85">
            <v>1165.0387860000001</v>
          </cell>
          <cell r="AU85">
            <v>1147.8982489999999</v>
          </cell>
          <cell r="AV85">
            <v>1178</v>
          </cell>
          <cell r="AW85">
            <v>1157.5123740000001</v>
          </cell>
          <cell r="AX85">
            <v>1156.1073120000001</v>
          </cell>
          <cell r="AY85">
            <v>1762.10259</v>
          </cell>
          <cell r="AZ85">
            <v>1762.185213</v>
          </cell>
          <cell r="BA85">
            <v>1762.185213</v>
          </cell>
          <cell r="BB85">
            <v>1762.185213</v>
          </cell>
          <cell r="BC85">
            <v>1762.185213</v>
          </cell>
          <cell r="BD85">
            <v>1762.185213</v>
          </cell>
          <cell r="BE85">
            <v>1762.185213</v>
          </cell>
          <cell r="BF85">
            <v>1846.098796</v>
          </cell>
          <cell r="BG85">
            <v>1846.098796</v>
          </cell>
          <cell r="BH85">
            <v>1846.098796</v>
          </cell>
          <cell r="BJ85">
            <v>5159.2421674588104</v>
          </cell>
          <cell r="BK85">
            <v>5163.176726716516</v>
          </cell>
          <cell r="BL85">
            <v>4924.2417667495311</v>
          </cell>
        </row>
        <row r="86">
          <cell r="B86" t="str">
            <v>Ave. Economic Shares (mn) (ex treasury sh)</v>
          </cell>
          <cell r="C86">
            <v>774.76277000000005</v>
          </cell>
          <cell r="D86">
            <v>985.58199000000002</v>
          </cell>
          <cell r="E86">
            <v>1137.242884</v>
          </cell>
          <cell r="F86">
            <v>1150.8671340000001</v>
          </cell>
          <cell r="G86">
            <v>1157.3639820000001</v>
          </cell>
          <cell r="H86">
            <v>1118.723767</v>
          </cell>
          <cell r="I86">
            <v>1091.3161</v>
          </cell>
          <cell r="J86">
            <v>1104.9500539999999</v>
          </cell>
          <cell r="K86">
            <v>1166.8032384999999</v>
          </cell>
          <cell r="L86">
            <v>1197.4669059999999</v>
          </cell>
          <cell r="M86">
            <v>1762.185213</v>
          </cell>
          <cell r="N86">
            <v>1814.6312023750002</v>
          </cell>
          <cell r="O86">
            <v>1846.098796</v>
          </cell>
          <cell r="P86">
            <v>1846.098796</v>
          </cell>
          <cell r="Q86">
            <v>1846.098796</v>
          </cell>
          <cell r="R86">
            <v>1846.098796</v>
          </cell>
          <cell r="AK86">
            <v>1104.1379750000001</v>
          </cell>
          <cell r="AL86">
            <v>1097.974009</v>
          </cell>
          <cell r="AM86">
            <v>1093.813179</v>
          </cell>
          <cell r="AN86">
            <v>1069.3392370000001</v>
          </cell>
          <cell r="AO86">
            <v>1086.7247640000001</v>
          </cell>
          <cell r="AP86">
            <v>1085.749288</v>
          </cell>
          <cell r="AQ86">
            <v>1089.8440000000001</v>
          </cell>
          <cell r="AR86">
            <v>1157.4821639999996</v>
          </cell>
          <cell r="AS86">
            <v>1162.6954270000001</v>
          </cell>
          <cell r="AT86">
            <v>1162.719468</v>
          </cell>
          <cell r="AU86">
            <v>1163.2212959999999</v>
          </cell>
          <cell r="AV86">
            <v>1178.576763</v>
          </cell>
          <cell r="AW86">
            <v>1162.4096239999999</v>
          </cell>
          <cell r="AX86">
            <v>1159.274909</v>
          </cell>
          <cell r="AY86">
            <v>1158.1899410000001</v>
          </cell>
          <cell r="AZ86">
            <v>1309.99315</v>
          </cell>
          <cell r="BA86">
            <v>1762.185213</v>
          </cell>
          <cell r="BB86">
            <v>1762.185213</v>
          </cell>
          <cell r="BC86">
            <v>1762.185213</v>
          </cell>
          <cell r="BD86">
            <v>1762.185213</v>
          </cell>
          <cell r="BE86">
            <v>1762.185213</v>
          </cell>
          <cell r="BF86">
            <v>1804.1420045</v>
          </cell>
          <cell r="BG86">
            <v>1846.098796</v>
          </cell>
          <cell r="BH86">
            <v>1846.098796</v>
          </cell>
        </row>
        <row r="87">
          <cell r="B87" t="str">
            <v>Options</v>
          </cell>
          <cell r="C87">
            <v>3.36415</v>
          </cell>
          <cell r="D87">
            <v>10.099640000000001</v>
          </cell>
          <cell r="E87">
            <v>18.331213999999999</v>
          </cell>
          <cell r="F87">
            <v>31.809349000000001</v>
          </cell>
          <cell r="G87">
            <v>43.301416000000003</v>
          </cell>
          <cell r="H87">
            <v>50.684800000000003</v>
          </cell>
          <cell r="I87">
            <v>55.903030000000001</v>
          </cell>
          <cell r="J87">
            <v>58.697871999999997</v>
          </cell>
          <cell r="K87">
            <v>62.817</v>
          </cell>
          <cell r="L87">
            <v>71.787214000000006</v>
          </cell>
          <cell r="M87">
            <v>71.242716000000001</v>
          </cell>
          <cell r="N87">
            <v>71.242716000000001</v>
          </cell>
          <cell r="O87">
            <v>71.242716000000001</v>
          </cell>
          <cell r="P87">
            <v>71.242716000000001</v>
          </cell>
          <cell r="Q87">
            <v>71.242716000000001</v>
          </cell>
          <cell r="R87">
            <v>71.242716000000001</v>
          </cell>
          <cell r="AK87">
            <v>50.684800000000003</v>
          </cell>
          <cell r="AL87">
            <v>50.684800000000003</v>
          </cell>
          <cell r="AM87">
            <v>57.035566000000003</v>
          </cell>
          <cell r="AN87">
            <v>55.903030000000001</v>
          </cell>
          <cell r="AO87">
            <v>55.675749000000003</v>
          </cell>
          <cell r="AP87">
            <v>55.675749000000003</v>
          </cell>
          <cell r="AQ87">
            <v>64.797264999999996</v>
          </cell>
          <cell r="AR87">
            <v>58.697871999999997</v>
          </cell>
          <cell r="AS87">
            <v>58.697871999999997</v>
          </cell>
          <cell r="AT87">
            <v>56.354618000000002</v>
          </cell>
          <cell r="AU87">
            <v>64.797264999999996</v>
          </cell>
          <cell r="AV87">
            <v>62.817</v>
          </cell>
          <cell r="AW87">
            <v>62.817843000000003</v>
          </cell>
          <cell r="AX87">
            <v>62.701692999999999</v>
          </cell>
          <cell r="AY87">
            <v>72.170334999999994</v>
          </cell>
          <cell r="AZ87">
            <v>71.787214000000006</v>
          </cell>
          <cell r="BA87">
            <v>71.787214000000006</v>
          </cell>
          <cell r="BB87">
            <v>71.787214000000006</v>
          </cell>
          <cell r="BC87">
            <v>71.787214000000006</v>
          </cell>
          <cell r="BD87">
            <v>71.242716000000001</v>
          </cell>
          <cell r="BE87">
            <v>71.242716000000001</v>
          </cell>
          <cell r="BF87">
            <v>68.788354999999996</v>
          </cell>
          <cell r="BG87">
            <v>68.788354999999996</v>
          </cell>
          <cell r="BH87">
            <v>68.788354999999996</v>
          </cell>
        </row>
        <row r="88">
          <cell r="B88" t="str">
            <v>Dilution effe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5.3265120000000934</v>
          </cell>
          <cell r="I88">
            <v>12.097760999999991</v>
          </cell>
          <cell r="J88">
            <v>15.943933000000015</v>
          </cell>
          <cell r="K88">
            <v>13.35687125000004</v>
          </cell>
          <cell r="L88">
            <v>2.7916079999999965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AW88">
            <v>5.7596550000000661</v>
          </cell>
          <cell r="AX88">
            <v>5.40677699999992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</row>
        <row r="89">
          <cell r="B89" t="str">
            <v>Dil Ave. Econ. Shares (mn) (ex treasury sh)</v>
          </cell>
          <cell r="C89">
            <v>774.76277000000005</v>
          </cell>
          <cell r="D89">
            <v>985.58199000000002</v>
          </cell>
          <cell r="E89">
            <v>1137.242884</v>
          </cell>
          <cell r="F89">
            <v>1150.8671340000001</v>
          </cell>
          <cell r="G89">
            <v>1157.3639820000001</v>
          </cell>
          <cell r="H89">
            <v>1124.050279</v>
          </cell>
          <cell r="I89">
            <v>1103.413861</v>
          </cell>
          <cell r="J89">
            <v>1120.8939869999999</v>
          </cell>
          <cell r="K89">
            <v>1180.1601097499999</v>
          </cell>
          <cell r="L89">
            <v>1200.2585139999999</v>
          </cell>
          <cell r="M89">
            <v>1762.185213</v>
          </cell>
          <cell r="N89">
            <v>1814.6312023750002</v>
          </cell>
          <cell r="O89">
            <v>1846.098796</v>
          </cell>
          <cell r="P89">
            <v>1846.098796</v>
          </cell>
          <cell r="Q89">
            <v>1846.098796</v>
          </cell>
          <cell r="R89">
            <v>1846.098796</v>
          </cell>
          <cell r="AK89">
            <v>1115.4194809999999</v>
          </cell>
          <cell r="AL89">
            <v>1109.694659</v>
          </cell>
          <cell r="AM89">
            <v>1105.7177859999999</v>
          </cell>
          <cell r="AN89">
            <v>1082.8235180000001</v>
          </cell>
          <cell r="AO89">
            <v>1103.1087749999999</v>
          </cell>
          <cell r="AP89">
            <v>1101.1063180000001</v>
          </cell>
          <cell r="AQ89">
            <v>1105.2850000000001</v>
          </cell>
          <cell r="AR89">
            <v>1174.0758549999998</v>
          </cell>
          <cell r="AS89">
            <v>1179.3597179999999</v>
          </cell>
          <cell r="AT89">
            <v>1180.4556500000001</v>
          </cell>
          <cell r="AU89">
            <v>1181.495336</v>
          </cell>
          <cell r="AV89">
            <v>1179.329735</v>
          </cell>
          <cell r="AW89">
            <v>1168.169279</v>
          </cell>
          <cell r="AX89">
            <v>1164.6816859999999</v>
          </cell>
          <cell r="AY89">
            <v>1158.1899410000001</v>
          </cell>
          <cell r="AZ89">
            <v>1309.99315</v>
          </cell>
          <cell r="BA89">
            <v>1762.185213</v>
          </cell>
          <cell r="BB89">
            <v>1762.185213</v>
          </cell>
          <cell r="BC89">
            <v>1762.185213</v>
          </cell>
          <cell r="BD89">
            <v>1762.185213</v>
          </cell>
          <cell r="BE89">
            <v>1762.185213</v>
          </cell>
          <cell r="BF89">
            <v>1804.1420045</v>
          </cell>
          <cell r="BG89">
            <v>1846.098796</v>
          </cell>
          <cell r="BH89">
            <v>1846.098796</v>
          </cell>
          <cell r="BJ89">
            <v>-0.25513221858410806</v>
          </cell>
          <cell r="BK89">
            <v>-9.3709620856393006E-2</v>
          </cell>
          <cell r="BL89">
            <v>-9.8919540055450672E-2</v>
          </cell>
        </row>
        <row r="90">
          <cell r="BJ90">
            <v>902.98556417911664</v>
          </cell>
          <cell r="BK90">
            <v>1004.2470469754123</v>
          </cell>
          <cell r="BL90">
            <v>1080.7791274780179</v>
          </cell>
        </row>
        <row r="91">
          <cell r="B91" t="str">
            <v>EPS</v>
          </cell>
        </row>
        <row r="92">
          <cell r="B92" t="str">
            <v>Stated Basic EPS</v>
          </cell>
          <cell r="C92">
            <v>0.98223614952484095</v>
          </cell>
          <cell r="D92">
            <v>1.0156435589899526</v>
          </cell>
          <cell r="E92">
            <v>1.2539098024375943</v>
          </cell>
          <cell r="F92">
            <v>1.1287141335639184</v>
          </cell>
          <cell r="G92">
            <v>1.2364303903143237</v>
          </cell>
          <cell r="H92">
            <v>1.628641541142837</v>
          </cell>
          <cell r="I92">
            <v>1.8674699291983321</v>
          </cell>
          <cell r="J92">
            <v>2.4888002765779316</v>
          </cell>
          <cell r="K92">
            <v>2.1708887294967858</v>
          </cell>
          <cell r="L92">
            <v>-2.7773880274566833</v>
          </cell>
          <cell r="M92">
            <v>0.57310469328061719</v>
          </cell>
          <cell r="N92">
            <v>0.4734645244960391</v>
          </cell>
          <cell r="O92">
            <v>0.5329804280096665</v>
          </cell>
          <cell r="P92">
            <v>0.52752807996867424</v>
          </cell>
          <cell r="Q92">
            <v>0.57749413735265975</v>
          </cell>
          <cell r="R92">
            <v>0.71654890457460219</v>
          </cell>
          <cell r="AK92">
            <v>0.43019985794800686</v>
          </cell>
          <cell r="AL92">
            <v>0.46175956429219994</v>
          </cell>
          <cell r="AM92">
            <v>0.45985915113937387</v>
          </cell>
          <cell r="AN92">
            <v>0.51714178332352723</v>
          </cell>
          <cell r="AO92">
            <v>0.70579048661487942</v>
          </cell>
          <cell r="AP92">
            <v>0.53787739624103714</v>
          </cell>
          <cell r="AQ92">
            <v>0.56154825828283683</v>
          </cell>
          <cell r="AR92">
            <v>0.67906013971201051</v>
          </cell>
          <cell r="AS92">
            <v>0.61925073693439403</v>
          </cell>
          <cell r="AT92">
            <v>0.67686146285459803</v>
          </cell>
          <cell r="AU92">
            <v>0.37740024319499738</v>
          </cell>
          <cell r="AV92">
            <v>0.49805835175794994</v>
          </cell>
          <cell r="AW92">
            <v>0.24905579584224286</v>
          </cell>
          <cell r="AX92">
            <v>0.45856389789248997</v>
          </cell>
          <cell r="AY92">
            <v>-1.3334250439669484</v>
          </cell>
          <cell r="AZ92">
            <v>-1.9867105793644786</v>
          </cell>
          <cell r="BA92">
            <v>0.14280770213227265</v>
          </cell>
          <cell r="BB92">
            <v>0.16064711467988027</v>
          </cell>
          <cell r="BC92">
            <v>0.15538349827249279</v>
          </cell>
          <cell r="BD92">
            <v>0.11426637819597156</v>
          </cell>
          <cell r="BE92">
            <v>0.1228514990382006</v>
          </cell>
          <cell r="BF92">
            <v>0.13726341462163982</v>
          </cell>
          <cell r="BG92">
            <v>0.11056548080864524</v>
          </cell>
          <cell r="BH92">
            <v>0.10341749411343679</v>
          </cell>
        </row>
        <row r="93">
          <cell r="B93" t="str">
            <v>Stated Dil. EPS</v>
          </cell>
          <cell r="C93">
            <v>0.98223614952484095</v>
          </cell>
          <cell r="D93">
            <v>1.0156435589899526</v>
          </cell>
          <cell r="E93">
            <v>1.2539098024375943</v>
          </cell>
          <cell r="F93">
            <v>1.1287141335639184</v>
          </cell>
          <cell r="G93">
            <v>1.2364303903143237</v>
          </cell>
          <cell r="H93">
            <v>1.620923933777165</v>
          </cell>
          <cell r="I93">
            <v>1.846995104949112</v>
          </cell>
          <cell r="J93">
            <v>2.4533988333367698</v>
          </cell>
          <cell r="K93">
            <v>2.1463189435682417</v>
          </cell>
          <cell r="L93">
            <v>-2.7709282702076279</v>
          </cell>
          <cell r="M93">
            <v>0.57310469328061719</v>
          </cell>
          <cell r="N93">
            <v>0.4734645244960391</v>
          </cell>
          <cell r="O93">
            <v>0.5329804280096665</v>
          </cell>
          <cell r="P93">
            <v>0.52752807996867424</v>
          </cell>
          <cell r="Q93">
            <v>0.57749413735265975</v>
          </cell>
          <cell r="R93">
            <v>0.71654890457460219</v>
          </cell>
          <cell r="AK93">
            <v>0.4258487574326309</v>
          </cell>
          <cell r="AL93">
            <v>0.45688243688302732</v>
          </cell>
          <cell r="AM93">
            <v>0.45490812065132147</v>
          </cell>
          <cell r="AN93">
            <v>0.51070187413495016</v>
          </cell>
          <cell r="AO93">
            <v>0.69530767715994291</v>
          </cell>
          <cell r="AP93">
            <v>0.53037566895515709</v>
          </cell>
          <cell r="AQ93">
            <v>0.55370334348154548</v>
          </cell>
          <cell r="AR93">
            <v>0.66946270690491294</v>
          </cell>
          <cell r="AS93">
            <v>0.61050075647911861</v>
          </cell>
          <cell r="AT93">
            <v>0.66669171349215872</v>
          </cell>
          <cell r="AU93">
            <v>0.37156304102414167</v>
          </cell>
          <cell r="AV93">
            <v>0.49774035418516771</v>
          </cell>
          <cell r="AW93">
            <v>0.24782782701478853</v>
          </cell>
          <cell r="AX93">
            <v>0.45643511647009932</v>
          </cell>
          <cell r="AY93">
            <v>-1.3334250439669484</v>
          </cell>
          <cell r="AZ93">
            <v>-1.9867105793644786</v>
          </cell>
          <cell r="BA93">
            <v>0.14280770213227265</v>
          </cell>
          <cell r="BB93">
            <v>0.16064711467988027</v>
          </cell>
          <cell r="BC93">
            <v>0.15538349827249279</v>
          </cell>
          <cell r="BD93">
            <v>0.11426637819597156</v>
          </cell>
          <cell r="BE93">
            <v>0.1228514990382006</v>
          </cell>
          <cell r="BF93">
            <v>0.13726341462163982</v>
          </cell>
          <cell r="BG93">
            <v>0.11056548080864524</v>
          </cell>
          <cell r="BH93">
            <v>0.10341749411343679</v>
          </cell>
        </row>
        <row r="94">
          <cell r="B94" t="str">
            <v>Underlying Basic EPS</v>
          </cell>
          <cell r="C94">
            <v>0</v>
          </cell>
          <cell r="D94">
            <v>0</v>
          </cell>
          <cell r="E94">
            <v>1.0406242735390907</v>
          </cell>
          <cell r="F94">
            <v>1.0283051058090258</v>
          </cell>
          <cell r="G94">
            <v>1.178940528840478</v>
          </cell>
          <cell r="H94">
            <v>1.4278892207810217</v>
          </cell>
          <cell r="I94">
            <v>1.6585667243127016</v>
          </cell>
          <cell r="J94">
            <v>1.873721995441493</v>
          </cell>
          <cell r="K94">
            <v>2.450514956494021</v>
          </cell>
          <cell r="L94">
            <v>1.8177529286828311</v>
          </cell>
          <cell r="M94">
            <v>0.54395832578945824</v>
          </cell>
          <cell r="N94">
            <v>0.37065650197151184</v>
          </cell>
          <cell r="O94">
            <v>0.49300689590894142</v>
          </cell>
          <cell r="P94">
            <v>0.52752807996867424</v>
          </cell>
          <cell r="Q94">
            <v>0.57749413735265975</v>
          </cell>
          <cell r="R94">
            <v>0.71654890457460219</v>
          </cell>
          <cell r="AK94">
            <v>0.43877429822296599</v>
          </cell>
          <cell r="AL94">
            <v>0.40415281479695708</v>
          </cell>
          <cell r="AM94">
            <v>0.38569146974000112</v>
          </cell>
          <cell r="AN94">
            <v>0.43009407097122249</v>
          </cell>
          <cell r="AO94">
            <v>0.47835650659202034</v>
          </cell>
          <cell r="AP94">
            <v>0.50622194686199351</v>
          </cell>
          <cell r="AQ94">
            <v>0.44071144275005258</v>
          </cell>
          <cell r="AR94">
            <v>0.44975673824755952</v>
          </cell>
          <cell r="AS94">
            <v>0.59354240213247644</v>
          </cell>
          <cell r="AT94">
            <v>0.64551345067474575</v>
          </cell>
          <cell r="AU94">
            <v>0.55522859888801124</v>
          </cell>
          <cell r="AV94">
            <v>0.65630499853376456</v>
          </cell>
          <cell r="AW94">
            <v>0.48791338742268214</v>
          </cell>
          <cell r="AX94">
            <v>0.58476928776915771</v>
          </cell>
          <cell r="AY94">
            <v>0.44870007120878397</v>
          </cell>
          <cell r="AZ94">
            <v>0.31378638124939923</v>
          </cell>
          <cell r="BA94">
            <v>0.11314949120200471</v>
          </cell>
          <cell r="BB94">
            <v>0.1665634450071839</v>
          </cell>
          <cell r="BC94">
            <v>0.15855897749165734</v>
          </cell>
          <cell r="BD94">
            <v>0.10842424495792347</v>
          </cell>
          <cell r="BE94">
            <v>6.7311736686330156E-2</v>
          </cell>
          <cell r="BF94">
            <v>6.4359931651932184E-2</v>
          </cell>
          <cell r="BG94">
            <v>0.1343085606846369</v>
          </cell>
          <cell r="BH94">
            <v>0.10233526879905676</v>
          </cell>
        </row>
        <row r="95">
          <cell r="B95" t="str">
            <v>Modelware EPS</v>
          </cell>
          <cell r="C95">
            <v>0</v>
          </cell>
          <cell r="D95">
            <v>0</v>
          </cell>
          <cell r="E95">
            <v>1.0406242735390907</v>
          </cell>
          <cell r="F95">
            <v>1.0283051058090258</v>
          </cell>
          <cell r="G95">
            <v>1.178940528840478</v>
          </cell>
          <cell r="H95">
            <v>1.4278892207810217</v>
          </cell>
          <cell r="I95">
            <v>1.6585667243127016</v>
          </cell>
          <cell r="J95">
            <v>1.873721995441493</v>
          </cell>
          <cell r="K95">
            <v>2.450514956494021</v>
          </cell>
          <cell r="L95">
            <v>1.8177529286828311</v>
          </cell>
          <cell r="M95">
            <v>0.54395832578945824</v>
          </cell>
          <cell r="N95">
            <v>0.37065650197151184</v>
          </cell>
          <cell r="O95">
            <v>0.49300689590894142</v>
          </cell>
          <cell r="P95">
            <v>0.52752807996867424</v>
          </cell>
          <cell r="Q95">
            <v>0.57749413735265975</v>
          </cell>
          <cell r="R95">
            <v>0.71654890457460219</v>
          </cell>
          <cell r="AK95">
            <v>0.43877429822296599</v>
          </cell>
          <cell r="AL95">
            <v>0.40415281479695708</v>
          </cell>
          <cell r="AM95">
            <v>0.38569146974000112</v>
          </cell>
          <cell r="AN95">
            <v>0.43009407097122249</v>
          </cell>
          <cell r="AO95">
            <v>0.47835650659202034</v>
          </cell>
          <cell r="AP95">
            <v>0.50622194686199351</v>
          </cell>
          <cell r="AQ95">
            <v>0.44071144275005258</v>
          </cell>
          <cell r="AR95">
            <v>0.44975673824755952</v>
          </cell>
          <cell r="AS95">
            <v>0.59354240213247644</v>
          </cell>
          <cell r="AT95">
            <v>0.64551345067474575</v>
          </cell>
          <cell r="AU95">
            <v>0.55522859888801124</v>
          </cell>
          <cell r="AV95">
            <v>0.65630499853376456</v>
          </cell>
          <cell r="AW95">
            <v>0.48791338742268214</v>
          </cell>
          <cell r="AX95">
            <v>0.58476928776915771</v>
          </cell>
          <cell r="AY95">
            <v>0.44870007120878397</v>
          </cell>
          <cell r="AZ95">
            <v>0.31378638124939923</v>
          </cell>
          <cell r="BA95">
            <v>0.11314949120200471</v>
          </cell>
          <cell r="BB95">
            <v>0.1665634450071839</v>
          </cell>
          <cell r="BC95">
            <v>0.15855897749165734</v>
          </cell>
          <cell r="BD95">
            <v>0.10842424495792347</v>
          </cell>
          <cell r="BE95">
            <v>6.7311736686330156E-2</v>
          </cell>
          <cell r="BF95">
            <v>6.4359931651932184E-2</v>
          </cell>
          <cell r="BG95">
            <v>0.1343085606846369</v>
          </cell>
          <cell r="BH95">
            <v>0.10233526879905676</v>
          </cell>
        </row>
        <row r="96">
          <cell r="B96" t="str">
            <v>GOP per share</v>
          </cell>
          <cell r="K96">
            <v>3.0699224368526408</v>
          </cell>
          <cell r="L96">
            <v>2.6986962518642903</v>
          </cell>
          <cell r="M96">
            <v>1.2560435859247023</v>
          </cell>
          <cell r="N96">
            <v>0.89632149042673226</v>
          </cell>
          <cell r="O96">
            <v>1.0377332523476157</v>
          </cell>
          <cell r="P96">
            <v>1.0454516498765278</v>
          </cell>
          <cell r="Q96">
            <v>1.0933348476333353</v>
          </cell>
          <cell r="R96">
            <v>1.1840314564249543</v>
          </cell>
        </row>
        <row r="98">
          <cell r="B98" t="str">
            <v>Stated Basic EPS - YoY growth</v>
          </cell>
          <cell r="D98">
            <v>3.401158619673339E-2</v>
          </cell>
          <cell r="E98">
            <v>0.23459632204490632</v>
          </cell>
          <cell r="F98">
            <v>-9.9844238102530292E-2</v>
          </cell>
          <cell r="G98">
            <v>9.5432717237526665E-2</v>
          </cell>
          <cell r="H98">
            <v>0.31721248029887539</v>
          </cell>
          <cell r="I98">
            <v>0.14664269700986887</v>
          </cell>
          <cell r="J98">
            <v>0.33271237071341986</v>
          </cell>
          <cell r="K98">
            <v>-0.12773686585983113</v>
          </cell>
          <cell r="L98">
            <v>-2.2793783438640287</v>
          </cell>
          <cell r="M98">
            <v>-1.206346642102228</v>
          </cell>
          <cell r="N98">
            <v>-0.1738603259627991</v>
          </cell>
          <cell r="O98">
            <v>0.12570298392889478</v>
          </cell>
          <cell r="P98">
            <v>-1.0229921690282695E-2</v>
          </cell>
          <cell r="Q98">
            <v>9.4717341656869847E-2</v>
          </cell>
          <cell r="R98">
            <v>0.24078992015294776</v>
          </cell>
          <cell r="AO98">
            <v>0.640610691926774</v>
          </cell>
          <cell r="AP98">
            <v>0.1648430001997101</v>
          </cell>
          <cell r="AQ98">
            <v>0.22113098519734153</v>
          </cell>
          <cell r="AR98">
            <v>0.3131024442617627</v>
          </cell>
          <cell r="AS98">
            <v>-0.12261393617750271</v>
          </cell>
          <cell r="AT98">
            <v>0.2583935811113327</v>
          </cell>
          <cell r="AU98">
            <v>-0.32792910025390731</v>
          </cell>
          <cell r="AV98">
            <v>-0.26654750789940851</v>
          </cell>
          <cell r="AW98">
            <v>-0.59781106264774797</v>
          </cell>
          <cell r="AX98">
            <v>-0.32251439466129317</v>
          </cell>
          <cell r="AY98">
            <v>-4.5331854390936002</v>
          </cell>
          <cell r="AZ98">
            <v>-4.9889112838930867</v>
          </cell>
          <cell r="BA98">
            <v>-0.42660357832937146</v>
          </cell>
          <cell r="BB98">
            <v>-0.64967343609429995</v>
          </cell>
          <cell r="BC98">
            <v>-1.1165296084512002</v>
          </cell>
          <cell r="BD98">
            <v>-1.0575153620174127</v>
          </cell>
          <cell r="BE98">
            <v>-0.13974178420424432</v>
          </cell>
          <cell r="BF98">
            <v>-0.14555941514939053</v>
          </cell>
          <cell r="BG98">
            <v>-0.28843485931338175</v>
          </cell>
          <cell r="BH98">
            <v>-9.4943799338143786E-2</v>
          </cell>
          <cell r="BK98">
            <v>2.8695731652002392</v>
          </cell>
        </row>
        <row r="99">
          <cell r="B99" t="str">
            <v>Stated Dil. EPS - YoY growth</v>
          </cell>
          <cell r="D99">
            <v>3.401158619673339E-2</v>
          </cell>
          <cell r="E99">
            <v>0.23459632204490632</v>
          </cell>
          <cell r="F99">
            <v>-9.9844238102530292E-2</v>
          </cell>
          <cell r="G99">
            <v>9.5432717237526665E-2</v>
          </cell>
          <cell r="H99">
            <v>0.31097063488151244</v>
          </cell>
          <cell r="I99">
            <v>0.13947056148720294</v>
          </cell>
          <cell r="J99">
            <v>0.32831907716634978</v>
          </cell>
          <cell r="K99">
            <v>-0.12516509162551481</v>
          </cell>
          <cell r="L99">
            <v>-2.2910142169276</v>
          </cell>
          <cell r="M99">
            <v>-1.2068276899992341</v>
          </cell>
          <cell r="N99">
            <v>-0.1738603259627991</v>
          </cell>
          <cell r="O99">
            <v>0.12570298392889478</v>
          </cell>
          <cell r="P99">
            <v>-1.0229921690282695E-2</v>
          </cell>
          <cell r="Q99">
            <v>9.4717341656869847E-2</v>
          </cell>
          <cell r="R99">
            <v>0.24078992015294776</v>
          </cell>
          <cell r="AO99">
            <v>0.63275732293275566</v>
          </cell>
          <cell r="AP99">
            <v>0.16085808107118327</v>
          </cell>
          <cell r="AQ99">
            <v>0.21717621283342337</v>
          </cell>
          <cell r="AR99">
            <v>0.31086792669182794</v>
          </cell>
          <cell r="AS99">
            <v>-0.12197034991361966</v>
          </cell>
          <cell r="AT99">
            <v>0.25701790733640739</v>
          </cell>
          <cell r="AU99">
            <v>-0.32894925523142415</v>
          </cell>
          <cell r="AV99">
            <v>-0.25650772021888857</v>
          </cell>
          <cell r="AW99">
            <v>-0.5940581164156753</v>
          </cell>
          <cell r="AX99">
            <v>-0.3153730468925835</v>
          </cell>
          <cell r="AY99">
            <v>-4.5886912764294863</v>
          </cell>
          <cell r="AZ99">
            <v>-4.9914597292736067</v>
          </cell>
          <cell r="BA99">
            <v>-0.42376244083457615</v>
          </cell>
          <cell r="BB99">
            <v>-0.64803953753106081</v>
          </cell>
          <cell r="BC99">
            <v>-1.1165296084512002</v>
          </cell>
          <cell r="BD99">
            <v>-1.0575153620174127</v>
          </cell>
          <cell r="BE99">
            <v>-0.13974178420424432</v>
          </cell>
          <cell r="BF99">
            <v>-0.14555941514939053</v>
          </cell>
          <cell r="BG99">
            <v>-0.28843485931338175</v>
          </cell>
          <cell r="BH99">
            <v>-9.4943799338143786E-2</v>
          </cell>
        </row>
        <row r="100">
          <cell r="B100" t="str">
            <v>Underlying Basic EPS - YoY growth</v>
          </cell>
          <cell r="F100">
            <v>-1.1838247524409873E-2</v>
          </cell>
          <cell r="G100">
            <v>0.14648903538501723</v>
          </cell>
          <cell r="H100">
            <v>0.21116306196156631</v>
          </cell>
          <cell r="I100">
            <v>0.16155140060900863</v>
          </cell>
          <cell r="J100">
            <v>0.12972361495914497</v>
          </cell>
          <cell r="K100">
            <v>0.30783273209995166</v>
          </cell>
          <cell r="L100">
            <v>-0.25821594197347386</v>
          </cell>
          <cell r="M100">
            <v>-0.70075233151536276</v>
          </cell>
          <cell r="N100">
            <v>-0.31859393560422078</v>
          </cell>
          <cell r="O100">
            <v>0.33009105003325501</v>
          </cell>
          <cell r="P100">
            <v>7.0021706280775531E-2</v>
          </cell>
          <cell r="Q100">
            <v>9.4717341656869847E-2</v>
          </cell>
          <cell r="R100">
            <v>0.24078992015294776</v>
          </cell>
          <cell r="AO100">
            <v>9.0210863601998037E-2</v>
          </cell>
          <cell r="AP100">
            <v>0.2525508380198096</v>
          </cell>
          <cell r="AQ100">
            <v>0.14265281274470776</v>
          </cell>
          <cell r="AR100">
            <v>4.5717131677578182E-2</v>
          </cell>
          <cell r="AS100">
            <v>0.24079508473937317</v>
          </cell>
          <cell r="AT100">
            <v>0.27515895878517882</v>
          </cell>
          <cell r="AU100">
            <v>0.25984611478061059</v>
          </cell>
          <cell r="AV100">
            <v>0.45924439307124887</v>
          </cell>
          <cell r="AW100">
            <v>-0.17796372142965833</v>
          </cell>
          <cell r="AX100">
            <v>-9.4102087016301628E-2</v>
          </cell>
          <cell r="AY100">
            <v>-0.19186426616456387</v>
          </cell>
          <cell r="AZ100">
            <v>-0.52188939296451808</v>
          </cell>
          <cell r="BA100">
            <v>-0.76809512893323695</v>
          </cell>
          <cell r="BB100">
            <v>-0.7151638287253278</v>
          </cell>
          <cell r="BC100">
            <v>-0.64662591413345583</v>
          </cell>
          <cell r="BD100">
            <v>-0.65446478420697529</v>
          </cell>
          <cell r="BE100">
            <v>-0.4051079154553231</v>
          </cell>
          <cell r="BF100">
            <v>-0.61360110167536264</v>
          </cell>
          <cell r="BG100">
            <v>-0.15294256554029806</v>
          </cell>
          <cell r="BH100">
            <v>-5.6158806189793409E-2</v>
          </cell>
        </row>
        <row r="101">
          <cell r="B101" t="str">
            <v>Modelware EPS - YoY growth</v>
          </cell>
          <cell r="F101">
            <v>-1.1838247524409873E-2</v>
          </cell>
          <cell r="G101">
            <v>0.14648903538501723</v>
          </cell>
          <cell r="H101">
            <v>0.21116306196156631</v>
          </cell>
          <cell r="I101">
            <v>0.16155140060900863</v>
          </cell>
          <cell r="J101">
            <v>0.12972361495914497</v>
          </cell>
          <cell r="K101">
            <v>0.30783273209995166</v>
          </cell>
          <cell r="L101">
            <v>-0.25821594197347386</v>
          </cell>
          <cell r="M101">
            <v>-0.70075233151536276</v>
          </cell>
          <cell r="N101">
            <v>-0.31859393560422078</v>
          </cell>
          <cell r="O101">
            <v>0.33009105003325501</v>
          </cell>
          <cell r="P101">
            <v>7.0021706280775531E-2</v>
          </cell>
          <cell r="Q101">
            <v>9.4717341656869847E-2</v>
          </cell>
          <cell r="R101">
            <v>0.24078992015294776</v>
          </cell>
          <cell r="AO101">
            <v>9.0210863601998037E-2</v>
          </cell>
          <cell r="AP101">
            <v>0.2525508380198096</v>
          </cell>
          <cell r="AQ101">
            <v>0.14265281274470776</v>
          </cell>
          <cell r="AR101">
            <v>4.5717131677578182E-2</v>
          </cell>
          <cell r="AS101">
            <v>0.24079508473937317</v>
          </cell>
          <cell r="AT101">
            <v>0.27515895878517882</v>
          </cell>
          <cell r="AU101">
            <v>0.25984611478061059</v>
          </cell>
          <cell r="AV101">
            <v>0.45924439307124887</v>
          </cell>
          <cell r="AW101">
            <v>-0.17796372142965833</v>
          </cell>
          <cell r="AX101">
            <v>-9.4102087016301628E-2</v>
          </cell>
          <cell r="AY101">
            <v>-0.19186426616456387</v>
          </cell>
          <cell r="AZ101">
            <v>-0.52188939296451808</v>
          </cell>
          <cell r="BA101">
            <v>-0.76809512893323695</v>
          </cell>
          <cell r="BB101">
            <v>-0.7151638287253278</v>
          </cell>
          <cell r="BC101">
            <v>-0.64662591413345583</v>
          </cell>
          <cell r="BD101">
            <v>-0.65446478420697529</v>
          </cell>
          <cell r="BE101">
            <v>-0.4051079154553231</v>
          </cell>
          <cell r="BF101">
            <v>-0.61360110167536264</v>
          </cell>
          <cell r="BG101">
            <v>-0.15294256554029806</v>
          </cell>
          <cell r="BH101">
            <v>-5.6158806189793409E-2</v>
          </cell>
        </row>
        <row r="102">
          <cell r="BK102">
            <v>1.9501625135427951</v>
          </cell>
        </row>
        <row r="103">
          <cell r="B103" t="str">
            <v>Dividends</v>
          </cell>
        </row>
        <row r="104">
          <cell r="B104" t="str">
            <v>Gross DPS</v>
          </cell>
          <cell r="H104">
            <v>0.62</v>
          </cell>
          <cell r="I104">
            <v>0.71</v>
          </cell>
          <cell r="J104">
            <v>0.81</v>
          </cell>
          <cell r="K104">
            <v>0.91</v>
          </cell>
          <cell r="L104">
            <v>0</v>
          </cell>
          <cell r="M104">
            <v>0</v>
          </cell>
          <cell r="N104">
            <v>2.5646759833325796E-4</v>
          </cell>
          <cell r="O104">
            <v>0.15989412840289993</v>
          </cell>
          <cell r="P104">
            <v>0.15825842399060225</v>
          </cell>
          <cell r="Q104">
            <v>0.17324824120579793</v>
          </cell>
          <cell r="R104">
            <v>0.21496467137238068</v>
          </cell>
        </row>
        <row r="105">
          <cell r="B105" t="str">
            <v>Net dividend</v>
          </cell>
          <cell r="H105">
            <v>0.47</v>
          </cell>
          <cell r="I105">
            <v>0.53</v>
          </cell>
          <cell r="J105">
            <v>0.61</v>
          </cell>
          <cell r="K105">
            <v>0.68</v>
          </cell>
          <cell r="L105">
            <v>0</v>
          </cell>
          <cell r="M105">
            <v>0</v>
          </cell>
          <cell r="N105">
            <v>1.9235069874994347E-4</v>
          </cell>
          <cell r="O105">
            <v>0.11992059630217494</v>
          </cell>
          <cell r="P105">
            <v>0.11869381799295169</v>
          </cell>
          <cell r="Q105">
            <v>0.12993618090434844</v>
          </cell>
          <cell r="R105">
            <v>0.16122350352928549</v>
          </cell>
        </row>
        <row r="106">
          <cell r="B106" t="str">
            <v>Pay out</v>
          </cell>
          <cell r="H106">
            <v>0.38068536527991215</v>
          </cell>
          <cell r="I106">
            <v>0.38019353827281649</v>
          </cell>
          <cell r="J106">
            <v>0.32545801590545453</v>
          </cell>
          <cell r="K106">
            <v>0.41918316108764309</v>
          </cell>
          <cell r="L106">
            <v>0</v>
          </cell>
          <cell r="M106">
            <v>0</v>
          </cell>
          <cell r="N106">
            <v>0</v>
          </cell>
          <cell r="O106">
            <v>0.3</v>
          </cell>
          <cell r="P106">
            <v>0.3</v>
          </cell>
          <cell r="Q106">
            <v>0.3</v>
          </cell>
          <cell r="R106">
            <v>0.3</v>
          </cell>
        </row>
        <row r="107">
          <cell r="B107" t="str">
            <v>Total dividend paid</v>
          </cell>
          <cell r="H107">
            <v>685.06900000000007</v>
          </cell>
          <cell r="I107">
            <v>771.71249710000006</v>
          </cell>
          <cell r="J107">
            <v>941.78191158000004</v>
          </cell>
          <cell r="K107">
            <v>1071.98</v>
          </cell>
          <cell r="L107">
            <v>0</v>
          </cell>
          <cell r="M107">
            <v>0</v>
          </cell>
          <cell r="N107">
            <v>0.47346452449603915</v>
          </cell>
          <cell r="O107">
            <v>295.18035793206298</v>
          </cell>
          <cell r="P107">
            <v>292.16068598590834</v>
          </cell>
          <cell r="Q107">
            <v>319.83336949914116</v>
          </cell>
          <cell r="R107">
            <v>396.84602100308763</v>
          </cell>
          <cell r="BK107">
            <v>2.6736420331589597</v>
          </cell>
        </row>
        <row r="108">
          <cell r="B108" t="str">
            <v>Scrip dividend</v>
          </cell>
          <cell r="M108">
            <v>0.3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0">
          <cell r="B110" t="str">
            <v>Tangible equity</v>
          </cell>
          <cell r="C110">
            <v>6010</v>
          </cell>
          <cell r="D110">
            <v>6938</v>
          </cell>
          <cell r="E110">
            <v>9317</v>
          </cell>
          <cell r="F110">
            <v>9832</v>
          </cell>
          <cell r="G110">
            <v>10634</v>
          </cell>
          <cell r="H110">
            <v>11386</v>
          </cell>
          <cell r="I110">
            <v>13349</v>
          </cell>
          <cell r="J110">
            <v>13906</v>
          </cell>
          <cell r="K110">
            <v>12001</v>
          </cell>
          <cell r="L110">
            <v>1723</v>
          </cell>
          <cell r="M110">
            <v>8004</v>
          </cell>
          <cell r="N110">
            <v>7240.1634993681546</v>
          </cell>
          <cell r="O110">
            <v>9706.6245612838684</v>
          </cell>
          <cell r="P110">
            <v>11640.313156638167</v>
          </cell>
          <cell r="Q110">
            <v>13425.263702316061</v>
          </cell>
          <cell r="R110">
            <v>15439.250402827216</v>
          </cell>
          <cell r="AW110">
            <v>7291</v>
          </cell>
          <cell r="AX110">
            <v>6265</v>
          </cell>
          <cell r="AY110">
            <v>6100</v>
          </cell>
          <cell r="AZ110">
            <v>1723</v>
          </cell>
          <cell r="BA110">
            <v>1224</v>
          </cell>
          <cell r="BB110">
            <v>5095</v>
          </cell>
          <cell r="BC110">
            <v>7684</v>
          </cell>
          <cell r="BD110">
            <v>8004</v>
          </cell>
          <cell r="BE110">
            <v>8148</v>
          </cell>
          <cell r="BF110">
            <v>5247</v>
          </cell>
          <cell r="BG110">
            <v>6746</v>
          </cell>
          <cell r="BH110">
            <v>7240.1634993681546</v>
          </cell>
        </row>
        <row r="111">
          <cell r="B111" t="str">
            <v>Tangible equity , excl. OCI</v>
          </cell>
          <cell r="K111">
            <v>13588</v>
          </cell>
          <cell r="L111">
            <v>15295</v>
          </cell>
          <cell r="M111">
            <v>16321</v>
          </cell>
          <cell r="N111">
            <v>17118.163499368155</v>
          </cell>
          <cell r="O111">
            <v>18101.624561283868</v>
          </cell>
          <cell r="P111">
            <v>18780.313156638167</v>
          </cell>
          <cell r="Q111">
            <v>19554.263702316061</v>
          </cell>
          <cell r="R111">
            <v>20557.250402827216</v>
          </cell>
          <cell r="AW111">
            <v>13950</v>
          </cell>
          <cell r="AX111">
            <v>13300</v>
          </cell>
          <cell r="AY111">
            <v>17642</v>
          </cell>
          <cell r="AZ111">
            <v>15295</v>
          </cell>
          <cell r="BA111">
            <v>15590</v>
          </cell>
          <cell r="BB111">
            <v>15851</v>
          </cell>
          <cell r="BC111">
            <v>16129</v>
          </cell>
          <cell r="BD111">
            <v>16321</v>
          </cell>
          <cell r="BE111">
            <v>16474</v>
          </cell>
          <cell r="BF111">
            <v>16598</v>
          </cell>
          <cell r="BG111">
            <v>16843</v>
          </cell>
          <cell r="BH111">
            <v>17118.163499368155</v>
          </cell>
        </row>
        <row r="112">
          <cell r="B112" t="str">
            <v>Tangible assets (incl. net off of derivatives)</v>
          </cell>
          <cell r="C112">
            <v>244130</v>
          </cell>
          <cell r="D112">
            <v>256653</v>
          </cell>
          <cell r="E112">
            <v>350336</v>
          </cell>
          <cell r="F112">
            <v>349824</v>
          </cell>
          <cell r="G112">
            <v>348939</v>
          </cell>
          <cell r="H112">
            <v>388284</v>
          </cell>
          <cell r="I112">
            <v>508026</v>
          </cell>
          <cell r="J112">
            <v>564350</v>
          </cell>
          <cell r="K112">
            <v>599893</v>
          </cell>
          <cell r="L112">
            <v>628192</v>
          </cell>
          <cell r="M112">
            <v>557966</v>
          </cell>
          <cell r="N112">
            <v>564120.16349936812</v>
          </cell>
          <cell r="O112">
            <v>516913.44894386875</v>
          </cell>
          <cell r="P112">
            <v>484130.12624371483</v>
          </cell>
          <cell r="Q112">
            <v>450151.62718478881</v>
          </cell>
          <cell r="R112">
            <v>427186.8216144084</v>
          </cell>
          <cell r="AW112">
            <v>606397</v>
          </cell>
          <cell r="AX112">
            <v>618127</v>
          </cell>
          <cell r="AY112">
            <v>630332</v>
          </cell>
          <cell r="AZ112">
            <v>628192</v>
          </cell>
          <cell r="BA112">
            <v>615763</v>
          </cell>
          <cell r="BB112">
            <v>576074</v>
          </cell>
          <cell r="BC112">
            <v>573589</v>
          </cell>
          <cell r="BD112">
            <v>557817</v>
          </cell>
          <cell r="BE112">
            <v>567128</v>
          </cell>
          <cell r="BF112">
            <v>579867</v>
          </cell>
          <cell r="BG112">
            <v>565715</v>
          </cell>
          <cell r="BH112">
            <v>569607.16349936812</v>
          </cell>
        </row>
        <row r="114">
          <cell r="B114" t="str">
            <v>Book value per share</v>
          </cell>
          <cell r="H114">
            <v>11.092809629394996</v>
          </cell>
          <cell r="I114">
            <v>12.957727181531215</v>
          </cell>
          <cell r="J114">
            <v>14.018309162310276</v>
          </cell>
          <cell r="K114">
            <v>12.330220713073006</v>
          </cell>
          <cell r="L114">
            <v>2.2222408695243092</v>
          </cell>
          <cell r="M114">
            <v>5.7774857744195591</v>
          </cell>
          <cell r="N114">
            <v>5.1357833718928196</v>
          </cell>
          <cell r="O114">
            <v>6.4718229529054243</v>
          </cell>
          <cell r="P114">
            <v>7.5192688423367384</v>
          </cell>
          <cell r="Q114">
            <v>8.4861458857243424</v>
          </cell>
          <cell r="R114">
            <v>9.5770878791186949</v>
          </cell>
          <cell r="T114">
            <v>0.58392857142857146</v>
          </cell>
          <cell r="AW114">
            <v>8.2323094025083829</v>
          </cell>
          <cell r="AX114">
            <v>7.4422157101623796</v>
          </cell>
          <cell r="AY114">
            <v>4.8504553869363534</v>
          </cell>
          <cell r="AZ114">
            <v>2.2222408695243092</v>
          </cell>
          <cell r="BA114">
            <v>1.9123982968071813</v>
          </cell>
          <cell r="BB114">
            <v>4.1295318711768125</v>
          </cell>
          <cell r="BC114">
            <v>5.5975954895270137</v>
          </cell>
          <cell r="BD114">
            <v>5.7774857744195591</v>
          </cell>
          <cell r="BE114">
            <v>5.8955210402165603</v>
          </cell>
          <cell r="BF114">
            <v>4.1243729839906145</v>
          </cell>
          <cell r="BG114">
            <v>4.9130631684784438</v>
          </cell>
          <cell r="BH114">
            <v>5.1357833718928196</v>
          </cell>
        </row>
        <row r="115">
          <cell r="B115" t="str">
            <v>BVPS, excl. OCI</v>
          </cell>
          <cell r="K115">
            <v>13.67741935483871</v>
          </cell>
          <cell r="L115">
            <v>9.9240419627786309</v>
          </cell>
          <cell r="M115">
            <v>10.497193974581377</v>
          </cell>
          <cell r="N115">
            <v>10.486526258136488</v>
          </cell>
          <cell r="O115">
            <v>11.019250218547821</v>
          </cell>
          <cell r="P115">
            <v>11.386884170113595</v>
          </cell>
          <cell r="Q115">
            <v>11.806119883475651</v>
          </cell>
          <cell r="R115">
            <v>12.349420546844458</v>
          </cell>
          <cell r="AW115">
            <v>13.985163669619654</v>
          </cell>
          <cell r="AX115">
            <v>13.527290968297239</v>
          </cell>
          <cell r="AY115">
            <v>11.400584797960033</v>
          </cell>
          <cell r="AZ115">
            <v>9.9240419627786309</v>
          </cell>
          <cell r="BA115">
            <v>10.064776318151978</v>
          </cell>
          <cell r="BB115">
            <v>10.23331705825635</v>
          </cell>
          <cell r="BC115">
            <v>10.389940776333141</v>
          </cell>
          <cell r="BD115">
            <v>10.497193974581377</v>
          </cell>
          <cell r="BE115">
            <v>10.620336535533056</v>
          </cell>
          <cell r="BF115">
            <v>10.273014662645389</v>
          </cell>
          <cell r="BG115">
            <v>10.382434592086696</v>
          </cell>
          <cell r="BH115">
            <v>10.486526258136488</v>
          </cell>
        </row>
        <row r="116">
          <cell r="B116" t="str">
            <v>Tangible BVPS</v>
          </cell>
          <cell r="H116">
            <v>10.304538666908005</v>
          </cell>
          <cell r="I116">
            <v>12.281503844522877</v>
          </cell>
          <cell r="J116">
            <v>11.960157507275705</v>
          </cell>
          <cell r="K116">
            <v>10.187606112054329</v>
          </cell>
          <cell r="L116">
            <v>0.97776328350111974</v>
          </cell>
          <cell r="M116">
            <v>4.5420878242269076</v>
          </cell>
          <cell r="N116">
            <v>3.9218721744771425</v>
          </cell>
          <cell r="O116">
            <v>5.2579117554897472</v>
          </cell>
          <cell r="P116">
            <v>6.3053576449210613</v>
          </cell>
          <cell r="Q116">
            <v>7.2722346883086644</v>
          </cell>
          <cell r="R116">
            <v>8.3631766817030169</v>
          </cell>
          <cell r="AW116">
            <v>6.2988527498886153</v>
          </cell>
          <cell r="AX116">
            <v>5.4190471204285569</v>
          </cell>
          <cell r="AY116">
            <v>3.4617734714299466</v>
          </cell>
          <cell r="AZ116">
            <v>0.97776328350111974</v>
          </cell>
          <cell r="BA116">
            <v>0.69459214103619882</v>
          </cell>
          <cell r="BB116">
            <v>2.8912965347871182</v>
          </cell>
          <cell r="BC116">
            <v>4.3604951076161367</v>
          </cell>
          <cell r="BD116">
            <v>4.5420878242269076</v>
          </cell>
          <cell r="BE116">
            <v>4.6238045467017548</v>
          </cell>
          <cell r="BF116">
            <v>2.8422097513788747</v>
          </cell>
          <cell r="BG116">
            <v>3.6541922970844078</v>
          </cell>
          <cell r="BH116">
            <v>3.9218721744771425</v>
          </cell>
        </row>
        <row r="117">
          <cell r="B117" t="str">
            <v>Tangible BVPS, excl. OCI</v>
          </cell>
          <cell r="K117">
            <v>11.534804753820033</v>
          </cell>
          <cell r="L117">
            <v>8.679564376755442</v>
          </cell>
          <cell r="M117">
            <v>9.2617960243887261</v>
          </cell>
          <cell r="N117">
            <v>9.2726150607208098</v>
          </cell>
          <cell r="O117">
            <v>9.8053390211321432</v>
          </cell>
          <cell r="P117">
            <v>10.172972972697918</v>
          </cell>
          <cell r="Q117">
            <v>10.592208686059974</v>
          </cell>
          <cell r="R117">
            <v>11.135509349428782</v>
          </cell>
          <cell r="AW117">
            <v>12.051707016999888</v>
          </cell>
          <cell r="AX117">
            <v>11.504122378563418</v>
          </cell>
          <cell r="AY117">
            <v>10.011902882453626</v>
          </cell>
          <cell r="AZ117">
            <v>8.679564376755442</v>
          </cell>
          <cell r="BA117">
            <v>8.8469701623809964</v>
          </cell>
          <cell r="BB117">
            <v>8.9950817218666561</v>
          </cell>
          <cell r="BC117">
            <v>9.1528403944222632</v>
          </cell>
          <cell r="BD117">
            <v>9.2617960243887261</v>
          </cell>
          <cell r="BE117">
            <v>9.3486200420182506</v>
          </cell>
          <cell r="BF117">
            <v>8.9908514300336506</v>
          </cell>
          <cell r="BG117">
            <v>9.1235637206926601</v>
          </cell>
          <cell r="BH117">
            <v>9.2726150607208098</v>
          </cell>
        </row>
        <row r="119">
          <cell r="B119" t="str">
            <v>NIM</v>
          </cell>
          <cell r="K119">
            <v>7.6284798829603087E-3</v>
          </cell>
          <cell r="L119">
            <v>9.9333794590209246E-3</v>
          </cell>
          <cell r="M119">
            <v>8.4684382969155321E-3</v>
          </cell>
          <cell r="N119">
            <v>7.1375313697298335E-3</v>
          </cell>
          <cell r="O119">
            <v>7.7215250114891524E-3</v>
          </cell>
          <cell r="P119">
            <v>8.3860689139290141E-3</v>
          </cell>
          <cell r="Q119">
            <v>9.0214155181126202E-3</v>
          </cell>
          <cell r="R119">
            <v>9.7915146746975212E-3</v>
          </cell>
        </row>
        <row r="120">
          <cell r="B120" t="str">
            <v>ROA</v>
          </cell>
          <cell r="C120">
            <v>3.1049058328165291E-3</v>
          </cell>
          <cell r="D120">
            <v>3.8821471647915236E-3</v>
          </cell>
          <cell r="E120">
            <v>3.3679849450737108E-3</v>
          </cell>
          <cell r="F120">
            <v>3.3723613944899762E-3</v>
          </cell>
          <cell r="G120">
            <v>3.8997144943524829E-3</v>
          </cell>
          <cell r="H120">
            <v>4.1243701789775286E-3</v>
          </cell>
          <cell r="I120">
            <v>3.5971419055312822E-3</v>
          </cell>
          <cell r="J120">
            <v>3.7058132486859309E-3</v>
          </cell>
          <cell r="K120">
            <v>4.7836126530855297E-3</v>
          </cell>
          <cell r="L120">
            <v>3.3513875893616996E-3</v>
          </cell>
          <cell r="M120">
            <v>1.6594624901657112E-3</v>
          </cell>
          <cell r="N120">
            <v>1.1520201584763639E-3</v>
          </cell>
          <cell r="O120">
            <v>1.6959916882089224E-3</v>
          </cell>
          <cell r="P120">
            <v>1.9328237505001624E-3</v>
          </cell>
          <cell r="Q120">
            <v>2.2689028635934794E-3</v>
          </cell>
          <cell r="R120">
            <v>2.9598930400916573E-3</v>
          </cell>
          <cell r="AW120">
            <v>3.714896530597628E-3</v>
          </cell>
          <cell r="AX120">
            <v>4.3720836837273912E-3</v>
          </cell>
          <cell r="AY120">
            <v>3.2638187527673024E-3</v>
          </cell>
          <cell r="AZ120">
            <v>2.525678780226305E-3</v>
          </cell>
          <cell r="BA120">
            <v>1.2539387009073023E-3</v>
          </cell>
          <cell r="BB120">
            <v>1.9816171079586084E-3</v>
          </cell>
          <cell r="BC120">
            <v>1.8839103896071739E-3</v>
          </cell>
          <cell r="BD120">
            <v>1.3230864130709453E-3</v>
          </cell>
          <cell r="BE120">
            <v>8.0683574671714233E-4</v>
          </cell>
          <cell r="BF120">
            <v>7.6327065192026379E-4</v>
          </cell>
          <cell r="BG120">
            <v>1.6570748845723756E-3</v>
          </cell>
          <cell r="BH120">
            <v>1.2943160796187348E-3</v>
          </cell>
        </row>
        <row r="122">
          <cell r="B122" t="str">
            <v>ROE</v>
          </cell>
          <cell r="H122">
            <v>0.12872205225601613</v>
          </cell>
          <cell r="I122">
            <v>0.12799827478052433</v>
          </cell>
          <cell r="J122">
            <v>0.13366248195461369</v>
          </cell>
          <cell r="K122">
            <v>0.19874055895008308</v>
          </cell>
          <cell r="L122">
            <v>0.81798195398680507</v>
          </cell>
          <cell r="M122">
            <v>9.4151391630922288E-2</v>
          </cell>
          <cell r="N122">
            <v>7.2171366105518678E-2</v>
          </cell>
          <cell r="O122">
            <v>7.6177438643869833E-2</v>
          </cell>
          <cell r="P122">
            <v>7.0156831871532876E-2</v>
          </cell>
          <cell r="Q122">
            <v>6.8051403443834063E-2</v>
          </cell>
          <cell r="R122">
            <v>7.4819080039656122E-2</v>
          </cell>
          <cell r="AW122">
            <v>0.23707242454906519</v>
          </cell>
          <cell r="AX122">
            <v>0.31429848880658084</v>
          </cell>
          <cell r="AY122">
            <v>0.37002717098873644</v>
          </cell>
          <cell r="AZ122">
            <v>0.56481074676044107</v>
          </cell>
          <cell r="BA122">
            <v>0.23666511602925375</v>
          </cell>
          <cell r="BB122">
            <v>0.16133881534588326</v>
          </cell>
          <cell r="BC122">
            <v>0.11330506306739595</v>
          </cell>
          <cell r="BD122">
            <v>7.5066732617834211E-2</v>
          </cell>
          <cell r="BE122">
            <v>4.5669745711810802E-2</v>
          </cell>
          <cell r="BF122">
            <v>6.2419118641068708E-2</v>
          </cell>
          <cell r="BG122">
            <v>0.10934812444207326</v>
          </cell>
          <cell r="BH122">
            <v>7.9703726881564754E-2</v>
          </cell>
        </row>
        <row r="123">
          <cell r="B123" t="str">
            <v>RoE, excl. OCI</v>
          </cell>
          <cell r="K123">
            <v>0.17949354518371399</v>
          </cell>
          <cell r="L123">
            <v>0.12475831593092421</v>
          </cell>
          <cell r="M123">
            <v>5.181940308111254E-2</v>
          </cell>
          <cell r="N123">
            <v>3.4743487437493288E-2</v>
          </cell>
          <cell r="O123">
            <v>4.4740511934206056E-2</v>
          </cell>
          <cell r="P123">
            <v>4.632769351893843E-2</v>
          </cell>
          <cell r="Q123">
            <v>4.8914812237418087E-2</v>
          </cell>
          <cell r="R123">
            <v>5.8022876608384337E-2</v>
          </cell>
          <cell r="AW123">
            <v>0.14083652829256293</v>
          </cell>
          <cell r="AX123">
            <v>0.17419785919815892</v>
          </cell>
          <cell r="AY123">
            <v>0.10347551575489021</v>
          </cell>
          <cell r="AZ123">
            <v>9.402058783165633E-2</v>
          </cell>
          <cell r="BA123">
            <v>4.4968507048860233E-2</v>
          </cell>
          <cell r="BB123">
            <v>6.5106336121110886E-2</v>
          </cell>
          <cell r="BC123">
            <v>6.1043265175421572E-2</v>
          </cell>
          <cell r="BD123">
            <v>4.1315515449355071E-2</v>
          </cell>
          <cell r="BE123">
            <v>2.5352016468073866E-2</v>
          </cell>
          <cell r="BF123">
            <v>2.4490262293698904E-2</v>
          </cell>
          <cell r="BG123">
            <v>5.1744534287556973E-2</v>
          </cell>
          <cell r="BH123">
            <v>3.9034954485392112E-2</v>
          </cell>
        </row>
        <row r="124">
          <cell r="B124" t="str">
            <v>RoTE</v>
          </cell>
          <cell r="H124">
            <v>0.13856896140013963</v>
          </cell>
          <cell r="I124">
            <v>0.13504589871967224</v>
          </cell>
          <cell r="J124">
            <v>0.1566636554996583</v>
          </cell>
          <cell r="K124">
            <v>0.24053883999249703</v>
          </cell>
          <cell r="L124">
            <v>1.8590930538667025</v>
          </cell>
          <cell r="M124">
            <v>0.11975953500679909</v>
          </cell>
          <cell r="N124">
            <v>9.4510092497067974E-2</v>
          </cell>
          <cell r="O124">
            <v>9.376477180207457E-2</v>
          </cell>
          <cell r="P124">
            <v>8.3663466796938285E-2</v>
          </cell>
          <cell r="Q124">
            <v>7.9410822409386531E-2</v>
          </cell>
          <cell r="R124">
            <v>8.5679034635519541E-2</v>
          </cell>
          <cell r="AW124">
            <v>0.30984270107365824</v>
          </cell>
          <cell r="AX124">
            <v>0.43163993578480797</v>
          </cell>
          <cell r="AY124">
            <v>0.51846266072798863</v>
          </cell>
          <cell r="AZ124">
            <v>1.2836905886905903</v>
          </cell>
          <cell r="BA124">
            <v>0.65160248449230818</v>
          </cell>
          <cell r="BB124">
            <v>0.23043426089734889</v>
          </cell>
          <cell r="BC124">
            <v>0.14545043494232088</v>
          </cell>
          <cell r="BD124">
            <v>9.5484058568487032E-2</v>
          </cell>
          <cell r="BE124">
            <v>5.8230607290132852E-2</v>
          </cell>
          <cell r="BF124">
            <v>9.0577314528892172E-2</v>
          </cell>
          <cell r="BG124">
            <v>0.14701860194035049</v>
          </cell>
          <cell r="BH124">
            <v>0.10437389516673876</v>
          </cell>
        </row>
        <row r="125">
          <cell r="B125" t="str">
            <v>RoTE, excl. OCI</v>
          </cell>
          <cell r="K125">
            <v>0.21283485428319104</v>
          </cell>
          <cell r="L125">
            <v>0.14264618692383149</v>
          </cell>
          <cell r="M125">
            <v>5.8731408504038955E-2</v>
          </cell>
          <cell r="N125">
            <v>3.9291881624188396E-2</v>
          </cell>
          <cell r="O125">
            <v>5.0279433974330642E-2</v>
          </cell>
          <cell r="P125">
            <v>5.1855842081213292E-2</v>
          </cell>
          <cell r="Q125">
            <v>5.4520653290439709E-2</v>
          </cell>
          <cell r="R125">
            <v>6.4348103179614244E-2</v>
          </cell>
          <cell r="AW125">
            <v>0.16343094767025154</v>
          </cell>
          <cell r="AX125">
            <v>0.20483310676691782</v>
          </cell>
          <cell r="AY125">
            <v>0.11782789003514281</v>
          </cell>
          <cell r="AZ125">
            <v>0.10750127754168066</v>
          </cell>
          <cell r="BA125">
            <v>5.1158527326400582E-2</v>
          </cell>
          <cell r="BB125">
            <v>7.4068674485647121E-2</v>
          </cell>
          <cell r="BC125">
            <v>6.9293889397780001E-2</v>
          </cell>
          <cell r="BD125">
            <v>4.6826444751067342E-2</v>
          </cell>
          <cell r="BE125">
            <v>2.8800715563919051E-2</v>
          </cell>
          <cell r="BF125">
            <v>2.7982758428726336E-2</v>
          </cell>
          <cell r="BG125">
            <v>5.8884253914956039E-2</v>
          </cell>
          <cell r="BH125">
            <v>4.4145159970051293E-2</v>
          </cell>
        </row>
        <row r="127">
          <cell r="B127" t="str">
            <v>Solvency</v>
          </cell>
          <cell r="C127" t="str">
            <v>Basel I</v>
          </cell>
          <cell r="D127" t="str">
            <v>Basel I</v>
          </cell>
          <cell r="E127" t="str">
            <v>Basel I</v>
          </cell>
          <cell r="F127" t="str">
            <v>Basel I</v>
          </cell>
          <cell r="G127" t="str">
            <v>Basel I</v>
          </cell>
          <cell r="H127" t="str">
            <v>Basel I</v>
          </cell>
          <cell r="I127" t="str">
            <v>Basel I</v>
          </cell>
          <cell r="J127" t="str">
            <v>Basel I</v>
          </cell>
          <cell r="K127" t="str">
            <v>Basel I</v>
          </cell>
          <cell r="L127" t="str">
            <v>Basel II</v>
          </cell>
          <cell r="M127" t="str">
            <v>Basel II</v>
          </cell>
          <cell r="N127" t="str">
            <v>Basel II</v>
          </cell>
          <cell r="O127" t="str">
            <v>Basel II</v>
          </cell>
          <cell r="P127" t="str">
            <v>Basel II</v>
          </cell>
          <cell r="AW127" t="str">
            <v>Basel II</v>
          </cell>
          <cell r="AX127" t="str">
            <v>Basel II</v>
          </cell>
          <cell r="AY127" t="str">
            <v>Basel II</v>
          </cell>
          <cell r="AZ127" t="str">
            <v>Basel II</v>
          </cell>
          <cell r="BA127" t="str">
            <v>Basel II</v>
          </cell>
          <cell r="BB127" t="str">
            <v>Basel II</v>
          </cell>
          <cell r="BC127" t="str">
            <v>Basel II</v>
          </cell>
          <cell r="BD127" t="str">
            <v>Basel II</v>
          </cell>
          <cell r="BE127" t="str">
            <v>Basel II</v>
          </cell>
          <cell r="BF127" t="str">
            <v>Basel II</v>
          </cell>
          <cell r="BG127" t="str">
            <v>Basel II</v>
          </cell>
          <cell r="BH127" t="str">
            <v>Basel II</v>
          </cell>
        </row>
        <row r="128">
          <cell r="B128" t="str">
            <v>Total regulatory capital (after profit appropriation)</v>
          </cell>
          <cell r="H128">
            <v>12038</v>
          </cell>
          <cell r="I128">
            <v>12510</v>
          </cell>
          <cell r="J128">
            <v>13754</v>
          </cell>
          <cell r="K128">
            <v>15345</v>
          </cell>
          <cell r="L128">
            <v>18077</v>
          </cell>
          <cell r="M128">
            <v>20521</v>
          </cell>
          <cell r="N128">
            <v>20855.163499368155</v>
          </cell>
          <cell r="O128">
            <v>21815.624561283868</v>
          </cell>
          <cell r="P128">
            <v>22808.313156638167</v>
          </cell>
          <cell r="Q128">
            <v>23583.263702316061</v>
          </cell>
          <cell r="R128">
            <v>24587.250402827216</v>
          </cell>
          <cell r="AW128">
            <v>14533</v>
          </cell>
          <cell r="AX128">
            <v>14997</v>
          </cell>
          <cell r="AY128">
            <v>19747</v>
          </cell>
          <cell r="AZ128">
            <v>18077</v>
          </cell>
          <cell r="BA128">
            <v>18383</v>
          </cell>
          <cell r="BB128">
            <v>19383</v>
          </cell>
          <cell r="BC128">
            <v>19591</v>
          </cell>
          <cell r="BD128">
            <v>20521</v>
          </cell>
          <cell r="BE128">
            <v>20468</v>
          </cell>
          <cell r="BF128">
            <v>20707.326902200002</v>
          </cell>
          <cell r="BG128">
            <v>20660</v>
          </cell>
          <cell r="BH128">
            <v>20855.163499368155</v>
          </cell>
        </row>
        <row r="129">
          <cell r="B129" t="str">
            <v>Tier 1 capital</v>
          </cell>
          <cell r="H129">
            <v>11023</v>
          </cell>
          <cell r="I129">
            <v>11894</v>
          </cell>
          <cell r="J129">
            <v>13028</v>
          </cell>
          <cell r="K129">
            <v>14549</v>
          </cell>
          <cell r="L129">
            <v>16126</v>
          </cell>
          <cell r="M129">
            <v>17573</v>
          </cell>
          <cell r="N129">
            <v>18613.163499368155</v>
          </cell>
          <cell r="O129">
            <v>19573.624561283868</v>
          </cell>
          <cell r="P129">
            <v>20566.313156638167</v>
          </cell>
          <cell r="Q129">
            <v>21341.263702316061</v>
          </cell>
          <cell r="R129">
            <v>22345.250402827216</v>
          </cell>
          <cell r="AW129">
            <v>13483</v>
          </cell>
          <cell r="AX129">
            <v>13843</v>
          </cell>
          <cell r="AY129">
            <v>18741</v>
          </cell>
          <cell r="AZ129">
            <v>16126</v>
          </cell>
          <cell r="BA129">
            <v>16427</v>
          </cell>
          <cell r="BB129">
            <v>16831</v>
          </cell>
          <cell r="BC129">
            <v>17089</v>
          </cell>
          <cell r="BD129">
            <v>17573</v>
          </cell>
          <cell r="BE129">
            <v>17790</v>
          </cell>
          <cell r="BF129">
            <v>18216</v>
          </cell>
          <cell r="BG129">
            <v>18418</v>
          </cell>
          <cell r="BH129">
            <v>18613.163499368155</v>
          </cell>
        </row>
        <row r="130">
          <cell r="B130" t="str">
            <v>Core shareholders' equity</v>
          </cell>
          <cell r="K130">
            <v>16112</v>
          </cell>
          <cell r="L130">
            <v>17488</v>
          </cell>
          <cell r="M130">
            <v>18498</v>
          </cell>
          <cell r="N130">
            <v>19359.163499368155</v>
          </cell>
          <cell r="O130">
            <v>20342.624561283868</v>
          </cell>
          <cell r="P130">
            <v>21021.313156638167</v>
          </cell>
          <cell r="Q130">
            <v>21795.263702316061</v>
          </cell>
          <cell r="R130">
            <v>22798.250402827216</v>
          </cell>
          <cell r="AZ130">
            <v>17488</v>
          </cell>
          <cell r="BA130">
            <v>17736</v>
          </cell>
          <cell r="BB130">
            <v>18033</v>
          </cell>
          <cell r="BC130">
            <v>18309</v>
          </cell>
          <cell r="BD130">
            <v>18498</v>
          </cell>
          <cell r="BE130">
            <v>18715</v>
          </cell>
          <cell r="BF130">
            <v>18965</v>
          </cell>
          <cell r="BG130">
            <v>19167</v>
          </cell>
          <cell r="BH130">
            <v>19359.163499368155</v>
          </cell>
        </row>
        <row r="131">
          <cell r="B131" t="str">
            <v>Cumulative translation adjustments-Group</v>
          </cell>
          <cell r="K131">
            <v>-147</v>
          </cell>
          <cell r="L131">
            <v>-540</v>
          </cell>
          <cell r="M131">
            <v>-531</v>
          </cell>
          <cell r="N131">
            <v>-254</v>
          </cell>
          <cell r="O131">
            <v>-254</v>
          </cell>
          <cell r="P131">
            <v>-254</v>
          </cell>
          <cell r="Q131">
            <v>-254</v>
          </cell>
          <cell r="R131">
            <v>-254</v>
          </cell>
          <cell r="AZ131">
            <v>-540</v>
          </cell>
          <cell r="BA131">
            <v>-579</v>
          </cell>
          <cell r="BB131">
            <v>-548</v>
          </cell>
          <cell r="BC131">
            <v>-582</v>
          </cell>
          <cell r="BD131">
            <v>-531</v>
          </cell>
          <cell r="BE131">
            <v>-531</v>
          </cell>
          <cell r="BF131">
            <v>-185</v>
          </cell>
          <cell r="BG131">
            <v>-254</v>
          </cell>
          <cell r="BH131">
            <v>-254</v>
          </cell>
          <cell r="BK131">
            <v>0.17948717948717952</v>
          </cell>
        </row>
        <row r="132">
          <cell r="B132" t="str">
            <v>Minority interests (eligible in Tier 1)</v>
          </cell>
          <cell r="K132">
            <v>517</v>
          </cell>
          <cell r="L132">
            <v>557</v>
          </cell>
          <cell r="M132">
            <v>613</v>
          </cell>
          <cell r="N132">
            <v>645</v>
          </cell>
          <cell r="O132">
            <v>625</v>
          </cell>
          <cell r="P132">
            <v>625</v>
          </cell>
          <cell r="Q132">
            <v>625</v>
          </cell>
          <cell r="R132">
            <v>625</v>
          </cell>
          <cell r="AZ132">
            <v>557</v>
          </cell>
          <cell r="BA132">
            <v>581</v>
          </cell>
          <cell r="BB132">
            <v>628</v>
          </cell>
          <cell r="BC132">
            <v>624</v>
          </cell>
          <cell r="BD132">
            <v>613</v>
          </cell>
          <cell r="BE132">
            <v>613</v>
          </cell>
          <cell r="BF132">
            <v>644</v>
          </cell>
          <cell r="BG132">
            <v>645</v>
          </cell>
          <cell r="BH132">
            <v>645</v>
          </cell>
          <cell r="BK132">
            <v>-0.15217391304347816</v>
          </cell>
        </row>
        <row r="133">
          <cell r="B133" t="str">
            <v>Deductions and prudential filters</v>
          </cell>
          <cell r="K133">
            <v>-3356</v>
          </cell>
          <cell r="L133">
            <v>-2800</v>
          </cell>
          <cell r="M133">
            <v>-2428</v>
          </cell>
          <cell r="N133">
            <v>-2561</v>
          </cell>
          <cell r="O133">
            <v>-2561</v>
          </cell>
          <cell r="P133">
            <v>-2247</v>
          </cell>
          <cell r="Q133">
            <v>-2247</v>
          </cell>
          <cell r="R133">
            <v>-2247</v>
          </cell>
          <cell r="AZ133">
            <v>-2800</v>
          </cell>
          <cell r="BA133">
            <v>-2732</v>
          </cell>
          <cell r="BB133">
            <v>-2703</v>
          </cell>
          <cell r="BC133">
            <v>-2683</v>
          </cell>
          <cell r="BD133">
            <v>-2428</v>
          </cell>
          <cell r="BE133">
            <v>-2428</v>
          </cell>
          <cell r="BF133">
            <v>-2631</v>
          </cell>
          <cell r="BG133">
            <v>-2561</v>
          </cell>
          <cell r="BH133">
            <v>-2561</v>
          </cell>
        </row>
        <row r="134">
          <cell r="B134" t="str">
            <v>Hybrid regulatory Tier 1 capital</v>
          </cell>
          <cell r="H134">
            <v>225</v>
          </cell>
          <cell r="I134">
            <v>925</v>
          </cell>
          <cell r="J134">
            <v>1425</v>
          </cell>
          <cell r="K134">
            <v>1423</v>
          </cell>
          <cell r="L134">
            <v>1421</v>
          </cell>
          <cell r="M134">
            <v>1421</v>
          </cell>
          <cell r="N134">
            <v>1424</v>
          </cell>
          <cell r="O134">
            <v>1421</v>
          </cell>
          <cell r="P134">
            <v>1421</v>
          </cell>
          <cell r="Q134">
            <v>1422</v>
          </cell>
          <cell r="R134">
            <v>1423</v>
          </cell>
          <cell r="AZ134">
            <v>1421</v>
          </cell>
          <cell r="BA134">
            <v>1421</v>
          </cell>
          <cell r="BB134">
            <v>1421</v>
          </cell>
          <cell r="BC134">
            <v>1421</v>
          </cell>
          <cell r="BD134">
            <v>1421</v>
          </cell>
          <cell r="BE134">
            <v>1421</v>
          </cell>
          <cell r="BF134">
            <v>1423</v>
          </cell>
          <cell r="BG134">
            <v>1423</v>
          </cell>
          <cell r="BH134">
            <v>1424</v>
          </cell>
        </row>
        <row r="135">
          <cell r="B135" t="str">
            <v>Additional own funds</v>
          </cell>
          <cell r="H135">
            <v>1015</v>
          </cell>
          <cell r="I135">
            <v>616</v>
          </cell>
          <cell r="J135">
            <v>726</v>
          </cell>
          <cell r="K135">
            <v>796</v>
          </cell>
          <cell r="L135">
            <v>1951</v>
          </cell>
          <cell r="M135">
            <v>2678</v>
          </cell>
          <cell r="N135">
            <v>2242</v>
          </cell>
          <cell r="O135">
            <v>2242</v>
          </cell>
          <cell r="P135">
            <v>2242</v>
          </cell>
          <cell r="Q135">
            <v>2242</v>
          </cell>
          <cell r="R135">
            <v>2242</v>
          </cell>
          <cell r="AW135">
            <v>1050</v>
          </cell>
          <cell r="AX135">
            <v>1154</v>
          </cell>
          <cell r="AY135">
            <v>1006</v>
          </cell>
          <cell r="AZ135">
            <v>1951</v>
          </cell>
          <cell r="BA135">
            <v>1956</v>
          </cell>
          <cell r="BB135">
            <v>2552</v>
          </cell>
          <cell r="BC135">
            <v>2502</v>
          </cell>
          <cell r="BD135">
            <v>2678</v>
          </cell>
          <cell r="BE135">
            <v>2678</v>
          </cell>
          <cell r="BF135">
            <v>2491.3269022000004</v>
          </cell>
          <cell r="BG135">
            <v>2242</v>
          </cell>
          <cell r="BH135">
            <v>2242</v>
          </cell>
        </row>
        <row r="136">
          <cell r="B136" t="str">
            <v>Perpetuals</v>
          </cell>
          <cell r="K136">
            <v>767</v>
          </cell>
          <cell r="L136">
            <v>815</v>
          </cell>
          <cell r="M136">
            <v>755</v>
          </cell>
          <cell r="N136">
            <v>819</v>
          </cell>
          <cell r="O136">
            <v>819</v>
          </cell>
          <cell r="P136">
            <v>819</v>
          </cell>
          <cell r="Q136">
            <v>819</v>
          </cell>
          <cell r="R136">
            <v>819</v>
          </cell>
          <cell r="AZ136">
            <v>815</v>
          </cell>
          <cell r="BA136">
            <v>787</v>
          </cell>
          <cell r="BB136">
            <v>759</v>
          </cell>
          <cell r="BC136">
            <v>759</v>
          </cell>
          <cell r="BD136">
            <v>755</v>
          </cell>
          <cell r="BE136">
            <v>755</v>
          </cell>
          <cell r="BF136">
            <v>849.69337900000005</v>
          </cell>
          <cell r="BG136">
            <v>819</v>
          </cell>
          <cell r="BH136">
            <v>819</v>
          </cell>
        </row>
        <row r="137">
          <cell r="B137" t="str">
            <v>Subordinated liabilities</v>
          </cell>
          <cell r="K137">
            <v>3053</v>
          </cell>
          <cell r="L137">
            <v>2795</v>
          </cell>
          <cell r="M137">
            <v>2630</v>
          </cell>
          <cell r="N137">
            <v>2548</v>
          </cell>
          <cell r="O137">
            <v>2548</v>
          </cell>
          <cell r="P137">
            <v>2548</v>
          </cell>
          <cell r="Q137">
            <v>2548</v>
          </cell>
          <cell r="R137">
            <v>2548</v>
          </cell>
          <cell r="AZ137">
            <v>2795</v>
          </cell>
          <cell r="BA137">
            <v>2677</v>
          </cell>
          <cell r="BB137">
            <v>2657</v>
          </cell>
          <cell r="BC137">
            <v>2638</v>
          </cell>
          <cell r="BD137">
            <v>2630</v>
          </cell>
          <cell r="BE137">
            <v>2630</v>
          </cell>
          <cell r="BF137">
            <v>2596.7232370000002</v>
          </cell>
          <cell r="BG137">
            <v>2548</v>
          </cell>
          <cell r="BH137">
            <v>2548</v>
          </cell>
        </row>
        <row r="138">
          <cell r="B138" t="str">
            <v xml:space="preserve">Deductions and prudential filters </v>
          </cell>
          <cell r="K138">
            <v>-3024</v>
          </cell>
          <cell r="L138">
            <v>-1659</v>
          </cell>
          <cell r="M138">
            <v>-707</v>
          </cell>
          <cell r="N138">
            <v>-1125</v>
          </cell>
          <cell r="O138">
            <v>-1125</v>
          </cell>
          <cell r="P138">
            <v>-1125</v>
          </cell>
          <cell r="Q138">
            <v>-1125</v>
          </cell>
          <cell r="R138">
            <v>-1125</v>
          </cell>
          <cell r="AZ138">
            <v>-1659</v>
          </cell>
          <cell r="BA138">
            <v>-1508</v>
          </cell>
          <cell r="BB138">
            <v>-864</v>
          </cell>
          <cell r="BC138">
            <v>-895</v>
          </cell>
          <cell r="BD138">
            <v>-707</v>
          </cell>
          <cell r="BE138">
            <v>-707</v>
          </cell>
          <cell r="BF138">
            <v>-955.08971379999991</v>
          </cell>
          <cell r="BG138">
            <v>-1125</v>
          </cell>
          <cell r="BH138">
            <v>-1125</v>
          </cell>
        </row>
        <row r="140">
          <cell r="B140" t="str">
            <v>Weighted credit risks</v>
          </cell>
          <cell r="K140">
            <v>153504</v>
          </cell>
          <cell r="L140">
            <v>139495</v>
          </cell>
          <cell r="M140">
            <v>129770</v>
          </cell>
          <cell r="AX140">
            <v>106884</v>
          </cell>
          <cell r="AY140">
            <v>114580</v>
          </cell>
          <cell r="AZ140">
            <v>139495</v>
          </cell>
          <cell r="BA140">
            <v>139231</v>
          </cell>
          <cell r="BB140">
            <v>135381</v>
          </cell>
          <cell r="BC140">
            <v>132069</v>
          </cell>
          <cell r="BD140">
            <v>129770</v>
          </cell>
          <cell r="BE140">
            <v>129244</v>
          </cell>
          <cell r="BF140">
            <v>135537</v>
          </cell>
          <cell r="BG140">
            <v>130292</v>
          </cell>
        </row>
        <row r="141">
          <cell r="B141" t="str">
            <v xml:space="preserve">Weighted market risks </v>
          </cell>
          <cell r="K141" t="str">
            <v>-</v>
          </cell>
          <cell r="L141">
            <v>3073</v>
          </cell>
          <cell r="M141">
            <v>3000</v>
          </cell>
          <cell r="N141">
            <v>3000</v>
          </cell>
          <cell r="O141">
            <v>3000</v>
          </cell>
          <cell r="P141">
            <v>9000</v>
          </cell>
          <cell r="Q141">
            <v>9000</v>
          </cell>
          <cell r="R141">
            <v>9000</v>
          </cell>
          <cell r="AX141">
            <v>5690</v>
          </cell>
          <cell r="AY141">
            <v>5724</v>
          </cell>
          <cell r="AZ141">
            <v>3073</v>
          </cell>
          <cell r="BA141">
            <v>3814</v>
          </cell>
          <cell r="BB141">
            <v>2980</v>
          </cell>
          <cell r="BC141">
            <v>2503</v>
          </cell>
          <cell r="BD141">
            <v>3000</v>
          </cell>
          <cell r="BE141">
            <v>3017</v>
          </cell>
          <cell r="BF141">
            <v>3298</v>
          </cell>
          <cell r="BG141">
            <v>3251</v>
          </cell>
        </row>
        <row r="142">
          <cell r="B142" t="str">
            <v xml:space="preserve">Weighted operational risks </v>
          </cell>
          <cell r="K142">
            <v>5879</v>
          </cell>
          <cell r="L142">
            <v>10269</v>
          </cell>
          <cell r="M142">
            <v>10400</v>
          </cell>
          <cell r="AX142">
            <v>9096</v>
          </cell>
          <cell r="AY142">
            <v>9096</v>
          </cell>
          <cell r="AZ142">
            <v>10269</v>
          </cell>
          <cell r="BA142">
            <v>10269</v>
          </cell>
          <cell r="BB142">
            <v>10269</v>
          </cell>
          <cell r="BC142">
            <v>10269</v>
          </cell>
          <cell r="BD142">
            <v>10400</v>
          </cell>
          <cell r="BE142">
            <v>10419</v>
          </cell>
          <cell r="BF142">
            <v>10419</v>
          </cell>
          <cell r="BG142">
            <v>10419</v>
          </cell>
        </row>
        <row r="143">
          <cell r="B143" t="str">
            <v>Total RWA</v>
          </cell>
          <cell r="H143">
            <v>103355</v>
          </cell>
          <cell r="I143">
            <v>115002</v>
          </cell>
          <cell r="J143">
            <v>133369</v>
          </cell>
          <cell r="K143">
            <v>160010.69874999998</v>
          </cell>
          <cell r="L143">
            <v>152837</v>
          </cell>
          <cell r="M143">
            <v>143170</v>
          </cell>
          <cell r="N143">
            <v>151892.37070809817</v>
          </cell>
          <cell r="O143">
            <v>146033.18864276644</v>
          </cell>
          <cell r="P143">
            <v>148111.43258860416</v>
          </cell>
          <cell r="Q143">
            <v>142996.76294659759</v>
          </cell>
          <cell r="R143">
            <v>137471.03850438673</v>
          </cell>
          <cell r="AW143">
            <v>120113.38718300001</v>
          </cell>
          <cell r="AX143">
            <v>121670</v>
          </cell>
          <cell r="AY143">
            <v>129400</v>
          </cell>
          <cell r="AZ143">
            <v>152837</v>
          </cell>
          <cell r="BA143">
            <v>153314</v>
          </cell>
          <cell r="BB143">
            <v>148630</v>
          </cell>
          <cell r="BC143">
            <v>144841</v>
          </cell>
          <cell r="BD143">
            <v>143170</v>
          </cell>
          <cell r="BE143">
            <v>142680</v>
          </cell>
          <cell r="BF143">
            <v>149254</v>
          </cell>
          <cell r="BG143">
            <v>143962</v>
          </cell>
          <cell r="BH143">
            <v>151892.37070809817</v>
          </cell>
        </row>
        <row r="144">
          <cell r="B144" t="str">
            <v>Difference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5.5859999993117526E-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AW144">
            <v>0</v>
          </cell>
          <cell r="AX144">
            <v>0.93361100001493469</v>
          </cell>
          <cell r="AY144">
            <v>0.44855200000165496</v>
          </cell>
          <cell r="AZ144">
            <v>-5.5859999993117526E-2</v>
          </cell>
          <cell r="BA144">
            <v>-0.19036800001049414</v>
          </cell>
          <cell r="BB144">
            <v>3.5678999993251637E-2</v>
          </cell>
          <cell r="BC144">
            <v>-0.34903300000587478</v>
          </cell>
          <cell r="BD144">
            <v>0.26238899998134002</v>
          </cell>
        </row>
        <row r="145">
          <cell r="B145" t="str">
            <v>Divisional RWA</v>
          </cell>
          <cell r="H145">
            <v>103355</v>
          </cell>
          <cell r="I145">
            <v>115002</v>
          </cell>
          <cell r="J145">
            <v>133369</v>
          </cell>
          <cell r="K145">
            <v>160010.69874999998</v>
          </cell>
          <cell r="L145">
            <v>152836.94414000001</v>
          </cell>
          <cell r="M145">
            <v>143170.26238899998</v>
          </cell>
          <cell r="N145">
            <v>148892.37070809817</v>
          </cell>
          <cell r="O145">
            <v>143033.18864276644</v>
          </cell>
          <cell r="P145">
            <v>139111.43258860416</v>
          </cell>
          <cell r="Q145">
            <v>133996.76294659759</v>
          </cell>
          <cell r="R145">
            <v>128471.03850438674</v>
          </cell>
          <cell r="AW145">
            <v>120113.38718300001</v>
          </cell>
          <cell r="AX145">
            <v>121670.93361100001</v>
          </cell>
          <cell r="AY145">
            <v>129400.448552</v>
          </cell>
          <cell r="AZ145">
            <v>152836.94414000001</v>
          </cell>
          <cell r="BA145">
            <v>153313.80963199999</v>
          </cell>
          <cell r="BB145">
            <v>148630.03567899999</v>
          </cell>
          <cell r="BC145">
            <v>144840.65096699999</v>
          </cell>
          <cell r="BD145">
            <v>143170.26238899998</v>
          </cell>
          <cell r="BE145">
            <v>142679.97749300001</v>
          </cell>
          <cell r="BF145">
            <v>149253.75127400001</v>
          </cell>
          <cell r="BG145">
            <v>143961.50343400001</v>
          </cell>
          <cell r="BH145">
            <v>148892.37070809817</v>
          </cell>
        </row>
        <row r="146">
          <cell r="B146" t="str">
            <v xml:space="preserve">   YoY growth</v>
          </cell>
          <cell r="I146">
            <v>0.11268927482947122</v>
          </cell>
          <cell r="J146">
            <v>0.15971026590841908</v>
          </cell>
          <cell r="K146">
            <v>0.19975930501090944</v>
          </cell>
          <cell r="L146">
            <v>-4.4832968457991784E-2</v>
          </cell>
          <cell r="M146">
            <v>-6.3248331778638978E-2</v>
          </cell>
          <cell r="N146">
            <v>3.9967156751804733E-2</v>
          </cell>
          <cell r="O146">
            <v>-3.9351795108552468E-2</v>
          </cell>
          <cell r="P146">
            <v>-2.741850399460144E-2</v>
          </cell>
          <cell r="Q146">
            <v>-3.6766709585489221E-2</v>
          </cell>
          <cell r="R146">
            <v>-4.1237745753701871E-2</v>
          </cell>
        </row>
        <row r="147">
          <cell r="B147" t="str">
            <v>Allocated capital</v>
          </cell>
          <cell r="L147">
            <v>14092.547925825</v>
          </cell>
          <cell r="M147">
            <v>16516.976123</v>
          </cell>
          <cell r="N147">
            <v>17430.514365266892</v>
          </cell>
          <cell r="O147">
            <v>16409.134026996384</v>
          </cell>
          <cell r="P147">
            <v>15722.149689731214</v>
          </cell>
          <cell r="Q147">
            <v>14997.68112591538</v>
          </cell>
          <cell r="R147">
            <v>14204.183918078588</v>
          </cell>
          <cell r="AW147">
            <v>10798.85440833</v>
          </cell>
          <cell r="AX147">
            <v>10916.143258505001</v>
          </cell>
          <cell r="AY147">
            <v>11665.95689075</v>
          </cell>
          <cell r="AZ147">
            <v>14092.547925825</v>
          </cell>
          <cell r="BA147">
            <v>14280</v>
          </cell>
          <cell r="BB147">
            <v>13690</v>
          </cell>
          <cell r="BC147">
            <v>13658</v>
          </cell>
          <cell r="BD147">
            <v>13672</v>
          </cell>
          <cell r="BE147">
            <v>13261.3957625</v>
          </cell>
          <cell r="BF147">
            <v>13074.318825</v>
          </cell>
          <cell r="BG147">
            <v>12887.2418875</v>
          </cell>
          <cell r="BH147">
            <v>12700.164949999998</v>
          </cell>
        </row>
        <row r="148">
          <cell r="BJ148" t="str">
            <v>1Q 2008</v>
          </cell>
          <cell r="BK148" t="str">
            <v>2Q 2008</v>
          </cell>
          <cell r="BL148" t="str">
            <v>3Q 2008</v>
          </cell>
          <cell r="BM148" t="str">
            <v>4Q 2008</v>
          </cell>
          <cell r="BN148" t="str">
            <v>1Q 2009</v>
          </cell>
          <cell r="BO148" t="str">
            <v>2Q 2009</v>
          </cell>
          <cell r="BP148" t="str">
            <v>3Q 2009</v>
          </cell>
          <cell r="BQ148" t="str">
            <v>4Q 2009</v>
          </cell>
          <cell r="BR148" t="str">
            <v>1Q 2010</v>
          </cell>
          <cell r="BS148" t="str">
            <v>2Q 2010</v>
          </cell>
          <cell r="BT148" t="str">
            <v>3Q2010</v>
          </cell>
          <cell r="BU148" t="str">
            <v>2010e</v>
          </cell>
          <cell r="BV148" t="str">
            <v>2011e</v>
          </cell>
          <cell r="BW148" t="str">
            <v>2012e</v>
          </cell>
          <cell r="BX148" t="str">
            <v>2013e</v>
          </cell>
          <cell r="BY148" t="str">
            <v>2014e</v>
          </cell>
        </row>
        <row r="149">
          <cell r="B149" t="str">
            <v>Core Tier 1 ratio</v>
          </cell>
          <cell r="H149">
            <v>0.10447486817280248</v>
          </cell>
          <cell r="I149">
            <v>9.5380949896523542E-2</v>
          </cell>
          <cell r="J149">
            <v>8.6999227706588494E-2</v>
          </cell>
          <cell r="K149">
            <v>8.2032014749888721E-2</v>
          </cell>
          <cell r="L149">
            <v>9.6213613195757566E-2</v>
          </cell>
          <cell r="M149">
            <v>0.11281693092128239</v>
          </cell>
          <cell r="N149">
            <v>0.11316673391319786</v>
          </cell>
          <cell r="O149">
            <v>0.1243047880416397</v>
          </cell>
          <cell r="P149">
            <v>0.1292628990350555</v>
          </cell>
          <cell r="Q149">
            <v>0.13929870363397628</v>
          </cell>
          <cell r="R149">
            <v>0.15219387756468852</v>
          </cell>
          <cell r="AX149">
            <v>0.11377496506945015</v>
          </cell>
          <cell r="AY149">
            <v>0.14482998454404947</v>
          </cell>
          <cell r="AZ149">
            <v>9.6213613195757566E-2</v>
          </cell>
          <cell r="BA149">
            <v>9.7877558474764204E-2</v>
          </cell>
          <cell r="BB149">
            <v>0.10368027988965889</v>
          </cell>
          <cell r="BC149">
            <v>0.10817379057034955</v>
          </cell>
          <cell r="BD149">
            <v>0.11281693092128239</v>
          </cell>
          <cell r="BE149">
            <v>0.11472525932155873</v>
          </cell>
          <cell r="BF149">
            <v>0.11251289747678454</v>
          </cell>
          <cell r="BG149">
            <v>0.11805198594073436</v>
          </cell>
          <cell r="BH149">
            <v>0.11316673391319786</v>
          </cell>
          <cell r="BJ149">
            <v>6.2988527498886153</v>
          </cell>
          <cell r="BK149">
            <v>5.4190471204285569</v>
          </cell>
          <cell r="BL149">
            <v>3.4617734714299466</v>
          </cell>
          <cell r="BM149">
            <v>0.97776328350111974</v>
          </cell>
          <cell r="BN149">
            <v>0.69459214103619882</v>
          </cell>
          <cell r="BO149">
            <v>2.8912965347871182</v>
          </cell>
          <cell r="BP149">
            <v>4.3604951076161367</v>
          </cell>
          <cell r="BQ149">
            <v>4.5420878242269076</v>
          </cell>
          <cell r="BR149">
            <v>4.6238045467017548</v>
          </cell>
          <cell r="BS149">
            <v>2.8422097513788747</v>
          </cell>
          <cell r="BT149">
            <v>3.65</v>
          </cell>
          <cell r="BU149">
            <v>3.9218721744771425</v>
          </cell>
          <cell r="BV149">
            <v>5.1002455047726478</v>
          </cell>
          <cell r="BW149">
            <v>5.8485012693563165</v>
          </cell>
          <cell r="BX149">
            <v>6.7663774677278115</v>
          </cell>
          <cell r="BY149">
            <v>7.793794912383242</v>
          </cell>
        </row>
        <row r="150">
          <cell r="B150" t="str">
            <v>Core Tier 1 ratio, incl. AFS</v>
          </cell>
          <cell r="K150">
            <v>7.2113927944458783E-2</v>
          </cell>
          <cell r="L150">
            <v>7.4131264026381051E-3</v>
          </cell>
          <cell r="M150">
            <v>5.472515191730111E-2</v>
          </cell>
          <cell r="N150">
            <v>4.8133842834137547E-2</v>
          </cell>
          <cell r="O150">
            <v>6.6817855940634482E-2</v>
          </cell>
          <cell r="P150">
            <v>8.105595190605068E-2</v>
          </cell>
          <cell r="Q150">
            <v>9.6437593538156244E-2</v>
          </cell>
          <cell r="R150">
            <v>0.11496421773465325</v>
          </cell>
          <cell r="AZ150">
            <v>7.4131264026381051E-3</v>
          </cell>
          <cell r="BA150">
            <v>4.1744393858356051E-3</v>
          </cell>
          <cell r="BB150">
            <v>3.1312655587701001E-2</v>
          </cell>
          <cell r="BC150">
            <v>4.9868476467298625E-2</v>
          </cell>
          <cell r="BD150">
            <v>5.472515191730111E-2</v>
          </cell>
          <cell r="BE150">
            <v>5.6370899915895709E-2</v>
          </cell>
          <cell r="BF150">
            <v>3.6461334369598135E-2</v>
          </cell>
          <cell r="BG150">
            <v>4.7915422125283061E-2</v>
          </cell>
          <cell r="BH150">
            <v>4.8133842834137547E-2</v>
          </cell>
          <cell r="BJ150">
            <v>5.7528542671112728</v>
          </cell>
          <cell r="BK150">
            <v>6.0850752581348608</v>
          </cell>
          <cell r="BL150">
            <v>6.5501294110236792</v>
          </cell>
          <cell r="BM150">
            <v>7.7018010932543222</v>
          </cell>
          <cell r="BN150">
            <v>8.1523780213447985</v>
          </cell>
          <cell r="BO150">
            <v>6.1037851870795379</v>
          </cell>
          <cell r="BP150">
            <v>4.7923452868061265</v>
          </cell>
          <cell r="BQ150">
            <v>4.7197082001618185</v>
          </cell>
          <cell r="BR150">
            <v>4.7248154953164958</v>
          </cell>
          <cell r="BS150">
            <v>6.1486416786547764</v>
          </cell>
          <cell r="BT150">
            <v>5.4699999999999989</v>
          </cell>
          <cell r="BU150">
            <v>5.3507428862436672</v>
          </cell>
          <cell r="BV150">
            <v>4.547427265642396</v>
          </cell>
          <cell r="BW150">
            <v>3.8676153277768561</v>
          </cell>
          <cell r="BX150">
            <v>3.3199739977513092</v>
          </cell>
          <cell r="BY150">
            <v>2.772332667725764</v>
          </cell>
        </row>
        <row r="151">
          <cell r="B151" t="str">
            <v>Core equity ratio</v>
          </cell>
          <cell r="H151">
            <v>0.11016399787141405</v>
          </cell>
          <cell r="I151">
            <v>0.1160762421523104</v>
          </cell>
          <cell r="J151">
            <v>0.10426710854846329</v>
          </cell>
          <cell r="K151">
            <v>7.5001234878364659E-2</v>
          </cell>
          <cell r="L151">
            <v>1.1273448183358742E-2</v>
          </cell>
          <cell r="M151">
            <v>5.5905566808688974E-2</v>
          </cell>
          <cell r="N151">
            <v>4.7666406585239664E-2</v>
          </cell>
          <cell r="O151">
            <v>6.646862026021147E-2</v>
          </cell>
          <cell r="P151">
            <v>7.8591591163461511E-2</v>
          </cell>
          <cell r="Q151">
            <v>9.3885088205316575E-2</v>
          </cell>
          <cell r="R151">
            <v>0.11230911303790396</v>
          </cell>
          <cell r="AX151">
            <v>5.1491739952330071E-2</v>
          </cell>
          <cell r="AY151">
            <v>4.714064914992272E-2</v>
          </cell>
          <cell r="AZ151">
            <v>1.1273448183358742E-2</v>
          </cell>
          <cell r="BA151">
            <v>7.9836153254105955E-3</v>
          </cell>
          <cell r="BB151">
            <v>3.4279755096548473E-2</v>
          </cell>
          <cell r="BC151">
            <v>5.3051276917447411E-2</v>
          </cell>
          <cell r="BD151">
            <v>5.5905566808688974E-2</v>
          </cell>
          <cell r="BE151">
            <v>5.7106812447434818E-2</v>
          </cell>
          <cell r="BF151">
            <v>3.5154836721293901E-2</v>
          </cell>
          <cell r="BG151">
            <v>4.6859587946819298E-2</v>
          </cell>
          <cell r="BH151">
            <v>4.7666406585239664E-2</v>
          </cell>
          <cell r="BJ151">
            <v>12.051707016999888</v>
          </cell>
          <cell r="BK151">
            <v>11.504122378563418</v>
          </cell>
          <cell r="BL151">
            <v>10.011902882453626</v>
          </cell>
          <cell r="BM151">
            <v>8.679564376755442</v>
          </cell>
          <cell r="BN151">
            <v>8.8469701623809964</v>
          </cell>
          <cell r="BO151">
            <v>8.9950817218666561</v>
          </cell>
          <cell r="BP151">
            <v>9.1528403944222632</v>
          </cell>
          <cell r="BQ151">
            <v>9.2617960243887261</v>
          </cell>
          <cell r="BR151">
            <v>9.3486200420182506</v>
          </cell>
          <cell r="BS151">
            <v>8.9908514300336506</v>
          </cell>
          <cell r="BT151">
            <v>9.1199999999999992</v>
          </cell>
          <cell r="BU151">
            <v>9.2726150607208098</v>
          </cell>
          <cell r="BV151">
            <v>9.6476727704150438</v>
          </cell>
          <cell r="BW151">
            <v>9.7161165971331727</v>
          </cell>
          <cell r="BX151">
            <v>10.086351465479121</v>
          </cell>
          <cell r="BY151">
            <v>10.566127580109006</v>
          </cell>
        </row>
        <row r="152">
          <cell r="B152" t="str">
            <v>Tier 1 ratio</v>
          </cell>
          <cell r="H152">
            <v>0.10665183106767935</v>
          </cell>
          <cell r="I152">
            <v>0.10342428827324743</v>
          </cell>
          <cell r="J152">
            <v>9.768386956489139E-2</v>
          </cell>
          <cell r="K152">
            <v>9.0925170089603158E-2</v>
          </cell>
          <cell r="L152">
            <v>0.10551110006084914</v>
          </cell>
          <cell r="M152">
            <v>0.12274219459383949</v>
          </cell>
          <cell r="N152">
            <v>0.12254179332771313</v>
          </cell>
          <cell r="O152">
            <v>0.13403545278440662</v>
          </cell>
          <cell r="P152">
            <v>0.13885702674798486</v>
          </cell>
          <cell r="Q152">
            <v>0.14924298468410782</v>
          </cell>
          <cell r="R152">
            <v>0.1625451487522892</v>
          </cell>
          <cell r="AX152">
            <v>0.11377496506945015</v>
          </cell>
          <cell r="AY152">
            <v>0.14482998454404947</v>
          </cell>
          <cell r="AZ152">
            <v>0.10551110006084914</v>
          </cell>
          <cell r="BA152">
            <v>0.10714611842362733</v>
          </cell>
          <cell r="BB152">
            <v>0.11324093386261186</v>
          </cell>
          <cell r="BC152">
            <v>0.1179845485739535</v>
          </cell>
          <cell r="BD152">
            <v>0.12274219459383949</v>
          </cell>
          <cell r="BE152">
            <v>0.12468460891505467</v>
          </cell>
          <cell r="BF152">
            <v>0.12204698031543543</v>
          </cell>
          <cell r="BG152">
            <v>0.12793653880885233</v>
          </cell>
        </row>
        <row r="153">
          <cell r="B153" t="str">
            <v>CAR</v>
          </cell>
          <cell r="H153">
            <v>0.11647235257123506</v>
          </cell>
          <cell r="I153">
            <v>0.10878071685709814</v>
          </cell>
          <cell r="J153">
            <v>0.10312741341691098</v>
          </cell>
          <cell r="K153">
            <v>9.589983744758819E-2</v>
          </cell>
          <cell r="L153">
            <v>0.11827633361031688</v>
          </cell>
          <cell r="M153">
            <v>0.14333310050988335</v>
          </cell>
          <cell r="N153">
            <v>0.13730224501826316</v>
          </cell>
          <cell r="O153">
            <v>0.14938812720614025</v>
          </cell>
          <cell r="P153">
            <v>0.15399427821342307</v>
          </cell>
          <cell r="Q153">
            <v>0.16492166127650928</v>
          </cell>
          <cell r="R153">
            <v>0.17885403842382869</v>
          </cell>
          <cell r="AX153">
            <v>0.12325963672228159</v>
          </cell>
          <cell r="AY153">
            <v>0.15260432766615148</v>
          </cell>
          <cell r="AZ153">
            <v>0.11827633361031688</v>
          </cell>
          <cell r="BA153">
            <v>0.1199042487965874</v>
          </cell>
          <cell r="BB153">
            <v>0.13041108793648656</v>
          </cell>
          <cell r="BC153">
            <v>0.13525866294764605</v>
          </cell>
          <cell r="BD153">
            <v>0.14333310050988335</v>
          </cell>
          <cell r="BE153">
            <v>0.14345388281469021</v>
          </cell>
          <cell r="BF153">
            <v>0.1387388405148271</v>
          </cell>
          <cell r="BG153">
            <v>0.14351009294119282</v>
          </cell>
          <cell r="BJ153">
            <v>17.229500000000002</v>
          </cell>
          <cell r="BK153">
            <v>9.6981999999999999</v>
          </cell>
          <cell r="BL153">
            <v>7.1591000000000005</v>
          </cell>
          <cell r="BM153">
            <v>3.0545</v>
          </cell>
          <cell r="BN153">
            <v>2.4818000000000002</v>
          </cell>
          <cell r="BO153">
            <v>5.1584000000000003</v>
          </cell>
          <cell r="BP153">
            <v>6.0136000000000003</v>
          </cell>
          <cell r="BQ153">
            <v>4.2572999999999999</v>
          </cell>
          <cell r="BR153">
            <v>4.2153</v>
          </cell>
          <cell r="BS153">
            <v>2.8890000000000002</v>
          </cell>
        </row>
        <row r="154">
          <cell r="B154" t="str">
            <v>Tangible equity to assets</v>
          </cell>
          <cell r="C154">
            <v>40.620632279534107</v>
          </cell>
          <cell r="D154">
            <v>36.992360910925342</v>
          </cell>
          <cell r="E154">
            <v>37.601803155522163</v>
          </cell>
          <cell r="F154">
            <v>35.580146460537023</v>
          </cell>
          <cell r="G154">
            <v>32.813522663155915</v>
          </cell>
          <cell r="H154">
            <v>34.101879501141752</v>
          </cell>
          <cell r="I154">
            <v>38.05723275151697</v>
          </cell>
          <cell r="J154">
            <v>40.58320149575723</v>
          </cell>
          <cell r="K154">
            <v>49.986917756853593</v>
          </cell>
          <cell r="L154">
            <v>364.59199071387116</v>
          </cell>
          <cell r="M154">
            <v>69.710894552723644</v>
          </cell>
          <cell r="N154">
            <v>77.915390108054694</v>
          </cell>
          <cell r="O154">
            <v>53.253676979085512</v>
          </cell>
          <cell r="P154">
            <v>41.590816306142763</v>
          </cell>
          <cell r="Q154">
            <v>33.530188841440101</v>
          </cell>
          <cell r="R154">
            <v>27.668883557726513</v>
          </cell>
          <cell r="AX154">
            <v>98.663527533918597</v>
          </cell>
          <cell r="AY154">
            <v>103.33311475409836</v>
          </cell>
          <cell r="AZ154">
            <v>364.59199071387116</v>
          </cell>
          <cell r="BA154">
            <v>503.07434640522877</v>
          </cell>
          <cell r="BB154">
            <v>113.06653581943081</v>
          </cell>
          <cell r="BC154">
            <v>74.647188964081209</v>
          </cell>
          <cell r="BD154">
            <v>69.692278860569715</v>
          </cell>
          <cell r="BE154">
            <v>69.603338242513502</v>
          </cell>
          <cell r="BF154">
            <v>110.51400800457404</v>
          </cell>
          <cell r="BG154">
            <v>83.859324043877848</v>
          </cell>
          <cell r="BH154">
            <v>78.673245921736083</v>
          </cell>
        </row>
        <row r="156">
          <cell r="C156">
            <v>1999</v>
          </cell>
          <cell r="D156">
            <v>2000</v>
          </cell>
          <cell r="E156">
            <v>2001</v>
          </cell>
          <cell r="F156">
            <v>2002</v>
          </cell>
          <cell r="G156">
            <v>2003</v>
          </cell>
          <cell r="H156">
            <v>2004</v>
          </cell>
          <cell r="I156">
            <v>2005</v>
          </cell>
          <cell r="J156">
            <v>2006</v>
          </cell>
          <cell r="K156">
            <v>2007</v>
          </cell>
          <cell r="L156">
            <v>2008</v>
          </cell>
          <cell r="M156">
            <v>2009</v>
          </cell>
          <cell r="N156" t="str">
            <v>2010E</v>
          </cell>
          <cell r="O156" t="str">
            <v>2011E</v>
          </cell>
          <cell r="P156" t="str">
            <v>2012E</v>
          </cell>
          <cell r="Q156" t="str">
            <v>2013E</v>
          </cell>
          <cell r="R156" t="str">
            <v>2014E</v>
          </cell>
          <cell r="U156" t="str">
            <v>1Q 2001</v>
          </cell>
          <cell r="V156" t="str">
            <v>2Q 2001</v>
          </cell>
          <cell r="W156" t="str">
            <v>3Q 2001</v>
          </cell>
          <cell r="X156" t="str">
            <v>4Q 2001</v>
          </cell>
          <cell r="Y156" t="str">
            <v>1Q 2002</v>
          </cell>
          <cell r="Z156" t="str">
            <v>2Q 2002</v>
          </cell>
          <cell r="AA156" t="str">
            <v>3Q 2002</v>
          </cell>
          <cell r="AB156" t="str">
            <v>4Q 2002</v>
          </cell>
          <cell r="AC156" t="str">
            <v>1Q 2003</v>
          </cell>
          <cell r="AD156" t="str">
            <v>2Q 2003</v>
          </cell>
          <cell r="AE156" t="str">
            <v>3Q 2003</v>
          </cell>
          <cell r="AF156" t="str">
            <v>4Q 2003</v>
          </cell>
          <cell r="AG156" t="str">
            <v>1Q 2004</v>
          </cell>
          <cell r="AH156" t="str">
            <v>2Q 2004</v>
          </cell>
          <cell r="AI156" t="str">
            <v>3Q 2004</v>
          </cell>
          <cell r="AJ156" t="str">
            <v>4Q 2004</v>
          </cell>
          <cell r="AK156" t="str">
            <v>1Q 2005</v>
          </cell>
          <cell r="AL156" t="str">
            <v>2Q 2005</v>
          </cell>
          <cell r="AM156" t="str">
            <v>3Q 2005</v>
          </cell>
          <cell r="AN156" t="str">
            <v>4Q 2005</v>
          </cell>
          <cell r="AO156" t="str">
            <v>1Q 2006</v>
          </cell>
          <cell r="AP156" t="str">
            <v>2Q 2006</v>
          </cell>
          <cell r="AQ156" t="str">
            <v>3Q 2006</v>
          </cell>
          <cell r="AR156" t="str">
            <v>4Q 2006</v>
          </cell>
          <cell r="AS156" t="str">
            <v>1Q 2007</v>
          </cell>
          <cell r="AT156" t="str">
            <v>2Q 2007</v>
          </cell>
          <cell r="AU156" t="str">
            <v>3Q 2007</v>
          </cell>
          <cell r="AV156" t="str">
            <v>4Q 2007</v>
          </cell>
          <cell r="AW156" t="str">
            <v>1Q 2008</v>
          </cell>
          <cell r="AX156" t="str">
            <v>2Q 2008</v>
          </cell>
          <cell r="AY156" t="str">
            <v>3Q 2008</v>
          </cell>
          <cell r="AZ156" t="str">
            <v>4Q 2008</v>
          </cell>
          <cell r="BA156" t="str">
            <v>1Q 2009</v>
          </cell>
          <cell r="BB156" t="str">
            <v>2Q 2009</v>
          </cell>
          <cell r="BC156" t="str">
            <v>3Q 2009</v>
          </cell>
          <cell r="BD156" t="str">
            <v>4Q 2009</v>
          </cell>
          <cell r="BE156" t="str">
            <v>1Q 2010</v>
          </cell>
          <cell r="BF156" t="str">
            <v>2Q 2010</v>
          </cell>
          <cell r="BG156" t="str">
            <v>3Q2010</v>
          </cell>
          <cell r="BH156" t="str">
            <v>4Q2010</v>
          </cell>
        </row>
        <row r="157">
          <cell r="B157" t="str">
            <v>DETAILED BALANCE SHEET</v>
          </cell>
        </row>
        <row r="159">
          <cell r="B159" t="str">
            <v xml:space="preserve">Cash and balances with central banks </v>
          </cell>
          <cell r="K159">
            <v>8835</v>
          </cell>
          <cell r="L159">
            <v>2448</v>
          </cell>
          <cell r="M159">
            <v>2673</v>
          </cell>
          <cell r="N159">
            <v>2487</v>
          </cell>
          <cell r="O159">
            <v>2487</v>
          </cell>
          <cell r="P159">
            <v>2487</v>
          </cell>
          <cell r="Q159">
            <v>2487</v>
          </cell>
          <cell r="R159">
            <v>2487</v>
          </cell>
          <cell r="AW159">
            <v>4375</v>
          </cell>
          <cell r="AX159">
            <v>8899</v>
          </cell>
          <cell r="AY159">
            <v>2067</v>
          </cell>
          <cell r="AZ159">
            <v>2448</v>
          </cell>
          <cell r="BA159">
            <v>1916</v>
          </cell>
          <cell r="BB159">
            <v>3262</v>
          </cell>
          <cell r="BC159">
            <v>9524</v>
          </cell>
          <cell r="BD159">
            <v>2673</v>
          </cell>
          <cell r="BE159">
            <v>2487</v>
          </cell>
          <cell r="BF159">
            <v>2595</v>
          </cell>
          <cell r="BG159">
            <v>2321</v>
          </cell>
          <cell r="BH159">
            <v>2487</v>
          </cell>
        </row>
        <row r="160">
          <cell r="B160" t="str">
            <v>Loans and advances due from banks</v>
          </cell>
          <cell r="C160">
            <v>34977</v>
          </cell>
          <cell r="D160">
            <v>24560</v>
          </cell>
          <cell r="E160">
            <v>39018</v>
          </cell>
          <cell r="F160">
            <v>29841</v>
          </cell>
          <cell r="G160">
            <v>29696</v>
          </cell>
          <cell r="H160">
            <v>43571</v>
          </cell>
          <cell r="I160">
            <v>75053</v>
          </cell>
          <cell r="J160">
            <v>78215</v>
          </cell>
          <cell r="K160">
            <v>54776</v>
          </cell>
          <cell r="L160">
            <v>61864</v>
          </cell>
          <cell r="M160">
            <v>47427</v>
          </cell>
          <cell r="N160">
            <v>52103</v>
          </cell>
          <cell r="O160">
            <v>41857</v>
          </cell>
          <cell r="P160">
            <v>34000</v>
          </cell>
          <cell r="Q160">
            <v>32000</v>
          </cell>
          <cell r="R160">
            <v>30000</v>
          </cell>
          <cell r="AW160">
            <v>63972</v>
          </cell>
          <cell r="AX160">
            <v>55053</v>
          </cell>
          <cell r="AY160">
            <v>57483</v>
          </cell>
          <cell r="AZ160">
            <v>61864</v>
          </cell>
          <cell r="BA160">
            <v>58303</v>
          </cell>
          <cell r="BB160">
            <v>49242</v>
          </cell>
          <cell r="BC160">
            <v>48660</v>
          </cell>
          <cell r="BD160">
            <v>47427</v>
          </cell>
          <cell r="BE160">
            <v>52103</v>
          </cell>
          <cell r="BF160">
            <v>60527</v>
          </cell>
          <cell r="BG160">
            <v>60862</v>
          </cell>
          <cell r="BH160">
            <v>52103</v>
          </cell>
        </row>
        <row r="161">
          <cell r="B161" t="str">
            <v>Loans and advances to customers</v>
          </cell>
          <cell r="C161">
            <v>128531</v>
          </cell>
          <cell r="D161">
            <v>134370</v>
          </cell>
          <cell r="E161">
            <v>156404</v>
          </cell>
          <cell r="F161">
            <v>157773</v>
          </cell>
          <cell r="G161">
            <v>161941</v>
          </cell>
          <cell r="H161">
            <v>166199</v>
          </cell>
          <cell r="I161">
            <v>192402</v>
          </cell>
          <cell r="J161">
            <v>226502</v>
          </cell>
          <cell r="K161">
            <v>242619</v>
          </cell>
          <cell r="L161">
            <v>368845</v>
          </cell>
          <cell r="M161">
            <v>353987</v>
          </cell>
          <cell r="N161">
            <v>360000</v>
          </cell>
          <cell r="O161">
            <v>349200</v>
          </cell>
          <cell r="P161">
            <v>338724</v>
          </cell>
          <cell r="Q161">
            <v>331949.52</v>
          </cell>
          <cell r="R161">
            <v>325310.52960000001</v>
          </cell>
          <cell r="AW161">
            <v>243458</v>
          </cell>
          <cell r="AX161">
            <v>260018</v>
          </cell>
          <cell r="AY161">
            <v>268236</v>
          </cell>
          <cell r="AZ161">
            <v>368845</v>
          </cell>
          <cell r="BA161">
            <v>364907</v>
          </cell>
          <cell r="BB161">
            <v>357374</v>
          </cell>
          <cell r="BC161">
            <v>351652</v>
          </cell>
          <cell r="BD161">
            <v>353987</v>
          </cell>
          <cell r="BE161">
            <v>353941</v>
          </cell>
          <cell r="BF161">
            <v>363949</v>
          </cell>
          <cell r="BG161">
            <v>355756</v>
          </cell>
          <cell r="BH161">
            <v>360000</v>
          </cell>
        </row>
        <row r="162">
          <cell r="B162" t="str">
            <v>Financial assets measured at fair value through profit or loss</v>
          </cell>
          <cell r="K162">
            <v>37565</v>
          </cell>
          <cell r="L162">
            <v>16044</v>
          </cell>
          <cell r="M162">
            <v>10077</v>
          </cell>
          <cell r="N162">
            <v>10966</v>
          </cell>
          <cell r="O162">
            <v>7805.2854445006233</v>
          </cell>
          <cell r="P162">
            <v>6632.9627443467034</v>
          </cell>
          <cell r="Q162">
            <v>7539.9436854206724</v>
          </cell>
          <cell r="R162">
            <v>9436.1285150402691</v>
          </cell>
          <cell r="AW162">
            <v>34674</v>
          </cell>
          <cell r="AX162">
            <v>34532</v>
          </cell>
          <cell r="AY162">
            <v>32883</v>
          </cell>
          <cell r="AZ162">
            <v>16044</v>
          </cell>
          <cell r="BA162">
            <v>15687</v>
          </cell>
          <cell r="BB162">
            <v>14996</v>
          </cell>
          <cell r="BC162">
            <v>13666</v>
          </cell>
          <cell r="BD162">
            <v>10077</v>
          </cell>
          <cell r="BE162">
            <v>10966</v>
          </cell>
          <cell r="BF162">
            <v>9933</v>
          </cell>
          <cell r="BG162">
            <v>10136</v>
          </cell>
          <cell r="BH162">
            <v>10966</v>
          </cell>
        </row>
        <row r="163">
          <cell r="B163" t="str">
            <v>Financial investments</v>
          </cell>
          <cell r="K163">
            <v>220290</v>
          </cell>
          <cell r="L163">
            <v>125029</v>
          </cell>
          <cell r="M163">
            <v>105251</v>
          </cell>
          <cell r="N163">
            <v>91000</v>
          </cell>
          <cell r="O163">
            <v>86000</v>
          </cell>
          <cell r="P163">
            <v>77722</v>
          </cell>
          <cell r="Q163">
            <v>51611</v>
          </cell>
          <cell r="R163">
            <v>35389</v>
          </cell>
          <cell r="AW163">
            <v>220697</v>
          </cell>
          <cell r="AX163">
            <v>217157</v>
          </cell>
          <cell r="AY163">
            <v>219118</v>
          </cell>
          <cell r="AZ163">
            <v>125029</v>
          </cell>
          <cell r="BA163">
            <v>115360</v>
          </cell>
          <cell r="BB163">
            <v>110962</v>
          </cell>
          <cell r="BC163">
            <v>112470</v>
          </cell>
          <cell r="BD163">
            <v>105251</v>
          </cell>
          <cell r="BE163">
            <v>102420</v>
          </cell>
          <cell r="BF163">
            <v>96352</v>
          </cell>
          <cell r="BG163">
            <v>91748</v>
          </cell>
          <cell r="BH163">
            <v>91000</v>
          </cell>
        </row>
        <row r="164">
          <cell r="B164" t="str">
            <v xml:space="preserve">Derivatives </v>
          </cell>
          <cell r="K164">
            <v>29218</v>
          </cell>
          <cell r="L164">
            <v>55213</v>
          </cell>
          <cell r="M164">
            <v>40728</v>
          </cell>
          <cell r="N164">
            <v>53000</v>
          </cell>
          <cell r="O164">
            <v>35000</v>
          </cell>
          <cell r="P164">
            <v>30000</v>
          </cell>
          <cell r="Q164">
            <v>30000</v>
          </cell>
          <cell r="R164">
            <v>30000</v>
          </cell>
          <cell r="AW164">
            <v>33034</v>
          </cell>
          <cell r="AX164">
            <v>36191</v>
          </cell>
          <cell r="AY164">
            <v>36761</v>
          </cell>
          <cell r="AZ164">
            <v>55213</v>
          </cell>
          <cell r="BA164">
            <v>53981</v>
          </cell>
          <cell r="BB164">
            <v>41175</v>
          </cell>
          <cell r="BC164">
            <v>43119</v>
          </cell>
          <cell r="BD164">
            <v>40728</v>
          </cell>
          <cell r="BE164">
            <v>47283</v>
          </cell>
          <cell r="BF164">
            <v>58298</v>
          </cell>
          <cell r="BG164">
            <v>61101</v>
          </cell>
          <cell r="BH164">
            <v>53000</v>
          </cell>
        </row>
        <row r="165">
          <cell r="B165" t="str">
            <v xml:space="preserve">Fair value revaluation of portfolio hedge </v>
          </cell>
          <cell r="K165">
            <v>-185</v>
          </cell>
          <cell r="L165">
            <v>3938</v>
          </cell>
          <cell r="M165">
            <v>3579</v>
          </cell>
          <cell r="N165">
            <v>4236</v>
          </cell>
          <cell r="O165">
            <v>4236</v>
          </cell>
          <cell r="P165">
            <v>4236</v>
          </cell>
          <cell r="Q165">
            <v>4236</v>
          </cell>
          <cell r="R165">
            <v>4236</v>
          </cell>
          <cell r="AW165">
            <v>618</v>
          </cell>
          <cell r="AX165">
            <v>-403</v>
          </cell>
          <cell r="AY165">
            <v>235</v>
          </cell>
          <cell r="AZ165">
            <v>3938</v>
          </cell>
          <cell r="BA165">
            <v>4674</v>
          </cell>
          <cell r="BB165">
            <v>3440</v>
          </cell>
          <cell r="BC165">
            <v>3986</v>
          </cell>
          <cell r="BD165">
            <v>3579</v>
          </cell>
          <cell r="BE165">
            <v>4236</v>
          </cell>
          <cell r="BF165">
            <v>5627</v>
          </cell>
          <cell r="BG165">
            <v>6323</v>
          </cell>
          <cell r="BH165">
            <v>4236</v>
          </cell>
        </row>
        <row r="166">
          <cell r="B166" t="str">
            <v>Investments in associates</v>
          </cell>
          <cell r="K166">
            <v>861</v>
          </cell>
          <cell r="L166">
            <v>682</v>
          </cell>
          <cell r="M166">
            <v>171</v>
          </cell>
          <cell r="N166">
            <v>172</v>
          </cell>
          <cell r="O166">
            <v>172</v>
          </cell>
          <cell r="P166">
            <v>172</v>
          </cell>
          <cell r="Q166">
            <v>172</v>
          </cell>
          <cell r="R166">
            <v>172</v>
          </cell>
          <cell r="AW166">
            <v>874</v>
          </cell>
          <cell r="AX166">
            <v>853</v>
          </cell>
          <cell r="AY166">
            <v>675</v>
          </cell>
          <cell r="AZ166">
            <v>682</v>
          </cell>
          <cell r="BA166">
            <v>688</v>
          </cell>
          <cell r="BB166">
            <v>684</v>
          </cell>
          <cell r="BC166">
            <v>702</v>
          </cell>
          <cell r="BD166">
            <v>171</v>
          </cell>
          <cell r="BE166">
            <v>172</v>
          </cell>
          <cell r="BF166">
            <v>169</v>
          </cell>
          <cell r="BG166">
            <v>168</v>
          </cell>
          <cell r="BH166">
            <v>172</v>
          </cell>
        </row>
        <row r="167">
          <cell r="B167" t="str">
            <v>Tangible fixed assets</v>
          </cell>
          <cell r="K167">
            <v>2257</v>
          </cell>
          <cell r="L167">
            <v>2353</v>
          </cell>
          <cell r="M167">
            <v>2396</v>
          </cell>
          <cell r="N167">
            <v>2414</v>
          </cell>
          <cell r="O167">
            <v>2414</v>
          </cell>
          <cell r="P167">
            <v>2414</v>
          </cell>
          <cell r="Q167">
            <v>2414</v>
          </cell>
          <cell r="R167">
            <v>2414</v>
          </cell>
          <cell r="AW167">
            <v>2253</v>
          </cell>
          <cell r="AX167">
            <v>2269</v>
          </cell>
          <cell r="AY167">
            <v>2303</v>
          </cell>
          <cell r="AZ167">
            <v>2353</v>
          </cell>
          <cell r="BA167">
            <v>2342</v>
          </cell>
          <cell r="BB167">
            <v>2406</v>
          </cell>
          <cell r="BC167">
            <v>2372</v>
          </cell>
          <cell r="BD167">
            <v>2396</v>
          </cell>
          <cell r="BE167">
            <v>2414</v>
          </cell>
          <cell r="BF167">
            <v>2431</v>
          </cell>
          <cell r="BG167">
            <v>2431</v>
          </cell>
          <cell r="BH167">
            <v>2414</v>
          </cell>
        </row>
        <row r="168">
          <cell r="B168" t="str">
            <v>Intangible assets and goodwill</v>
          </cell>
          <cell r="C168">
            <v>966</v>
          </cell>
          <cell r="D168">
            <v>1194</v>
          </cell>
          <cell r="E168">
            <v>1044</v>
          </cell>
          <cell r="F168">
            <v>1100</v>
          </cell>
          <cell r="G168">
            <v>949</v>
          </cell>
          <cell r="H168">
            <v>871</v>
          </cell>
          <cell r="I168">
            <v>735</v>
          </cell>
          <cell r="J168">
            <v>2393</v>
          </cell>
          <cell r="K168">
            <v>2524</v>
          </cell>
          <cell r="L168">
            <v>2193</v>
          </cell>
          <cell r="M168">
            <v>2177</v>
          </cell>
          <cell r="N168">
            <v>2241</v>
          </cell>
          <cell r="O168">
            <v>2241</v>
          </cell>
          <cell r="P168">
            <v>2241</v>
          </cell>
          <cell r="Q168">
            <v>2241</v>
          </cell>
          <cell r="R168">
            <v>2241</v>
          </cell>
          <cell r="AW168">
            <v>2238</v>
          </cell>
          <cell r="AX168">
            <v>2339</v>
          </cell>
          <cell r="AY168">
            <v>2447</v>
          </cell>
          <cell r="AZ168">
            <v>2193</v>
          </cell>
          <cell r="BA168">
            <v>2146</v>
          </cell>
          <cell r="BB168">
            <v>2182</v>
          </cell>
          <cell r="BC168">
            <v>2180</v>
          </cell>
          <cell r="BD168">
            <v>2177</v>
          </cell>
          <cell r="BE168">
            <v>2241</v>
          </cell>
          <cell r="BF168">
            <v>2367</v>
          </cell>
          <cell r="BG168">
            <v>2324</v>
          </cell>
          <cell r="BH168">
            <v>2241</v>
          </cell>
        </row>
        <row r="169">
          <cell r="B169" t="str">
            <v>Tax assets</v>
          </cell>
          <cell r="K169">
            <v>1384</v>
          </cell>
          <cell r="L169">
            <v>4139</v>
          </cell>
          <cell r="M169">
            <v>2919</v>
          </cell>
          <cell r="N169">
            <v>2836.1634993681218</v>
          </cell>
          <cell r="O169">
            <v>2836.1634993681218</v>
          </cell>
          <cell r="P169">
            <v>2836.1634993681218</v>
          </cell>
          <cell r="Q169">
            <v>2836.1634993681218</v>
          </cell>
          <cell r="R169">
            <v>2836.1634993681218</v>
          </cell>
          <cell r="AW169">
            <v>2715</v>
          </cell>
          <cell r="AX169">
            <v>2730</v>
          </cell>
          <cell r="AY169">
            <v>4427</v>
          </cell>
          <cell r="AZ169">
            <v>4139</v>
          </cell>
          <cell r="BA169">
            <v>4636</v>
          </cell>
          <cell r="BB169">
            <v>3635</v>
          </cell>
          <cell r="BC169">
            <v>3035</v>
          </cell>
          <cell r="BD169">
            <v>2919</v>
          </cell>
          <cell r="BE169">
            <v>2942</v>
          </cell>
          <cell r="BF169">
            <v>3507</v>
          </cell>
          <cell r="BG169">
            <v>3230</v>
          </cell>
          <cell r="BH169">
            <v>2836.1634993681218</v>
          </cell>
        </row>
        <row r="170">
          <cell r="B170" t="str">
            <v xml:space="preserve">Other assets </v>
          </cell>
          <cell r="K170">
            <v>4381</v>
          </cell>
          <cell r="L170">
            <v>1998</v>
          </cell>
          <cell r="M170">
            <v>1895</v>
          </cell>
          <cell r="N170">
            <v>2393</v>
          </cell>
          <cell r="O170">
            <v>2393</v>
          </cell>
          <cell r="P170">
            <v>2393</v>
          </cell>
          <cell r="Q170">
            <v>2393</v>
          </cell>
          <cell r="R170">
            <v>2393</v>
          </cell>
          <cell r="AW170">
            <v>4750</v>
          </cell>
          <cell r="AX170">
            <v>3416</v>
          </cell>
          <cell r="AY170">
            <v>10230</v>
          </cell>
          <cell r="AZ170">
            <v>1998</v>
          </cell>
          <cell r="BA170">
            <v>4118</v>
          </cell>
          <cell r="BB170">
            <v>3083</v>
          </cell>
          <cell r="BC170">
            <v>1830</v>
          </cell>
          <cell r="BD170">
            <v>1895</v>
          </cell>
          <cell r="BE170">
            <v>2393</v>
          </cell>
          <cell r="BF170">
            <v>2659</v>
          </cell>
          <cell r="BG170">
            <v>2068</v>
          </cell>
          <cell r="BH170">
            <v>2393</v>
          </cell>
        </row>
        <row r="171">
          <cell r="B171" t="str">
            <v>Non current assets held for sale</v>
          </cell>
          <cell r="K171">
            <v>39</v>
          </cell>
          <cell r="L171">
            <v>6260</v>
          </cell>
          <cell r="M171">
            <v>435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AW171">
            <v>50</v>
          </cell>
          <cell r="AX171">
            <v>54</v>
          </cell>
          <cell r="AY171">
            <v>33</v>
          </cell>
          <cell r="AZ171">
            <v>6260</v>
          </cell>
          <cell r="BA171">
            <v>7287</v>
          </cell>
          <cell r="BB171">
            <v>36</v>
          </cell>
          <cell r="BC171">
            <v>60</v>
          </cell>
          <cell r="BD171">
            <v>4350</v>
          </cell>
          <cell r="BE171">
            <v>4456</v>
          </cell>
          <cell r="BF171">
            <v>96</v>
          </cell>
          <cell r="BG171">
            <v>49</v>
          </cell>
          <cell r="BH171">
            <v>0</v>
          </cell>
        </row>
        <row r="172">
          <cell r="A172" t="str">
            <v>Total assets</v>
          </cell>
          <cell r="C172">
            <v>245096</v>
          </cell>
          <cell r="D172">
            <v>257847</v>
          </cell>
          <cell r="E172">
            <v>351380</v>
          </cell>
          <cell r="F172">
            <v>350924</v>
          </cell>
          <cell r="G172">
            <v>349888</v>
          </cell>
          <cell r="H172">
            <v>389155</v>
          </cell>
          <cell r="I172">
            <v>508761</v>
          </cell>
          <cell r="J172">
            <v>566743</v>
          </cell>
          <cell r="K172">
            <v>604564</v>
          </cell>
          <cell r="L172">
            <v>651006</v>
          </cell>
          <cell r="M172">
            <v>577630</v>
          </cell>
          <cell r="N172">
            <v>583848.16349936812</v>
          </cell>
          <cell r="O172">
            <v>536641.44894386875</v>
          </cell>
          <cell r="P172">
            <v>503858.12624371483</v>
          </cell>
          <cell r="Q172">
            <v>469879.62718478881</v>
          </cell>
          <cell r="R172">
            <v>446914.8216144084</v>
          </cell>
          <cell r="AW172">
            <v>613708</v>
          </cell>
          <cell r="AX172">
            <v>623108</v>
          </cell>
          <cell r="AY172">
            <v>636898</v>
          </cell>
          <cell r="AZ172">
            <v>651006</v>
          </cell>
          <cell r="BA172">
            <v>636045</v>
          </cell>
          <cell r="BB172">
            <v>592477</v>
          </cell>
          <cell r="BC172">
            <v>593256</v>
          </cell>
          <cell r="BD172">
            <v>577630</v>
          </cell>
          <cell r="BE172">
            <v>588054</v>
          </cell>
          <cell r="BF172">
            <v>608510</v>
          </cell>
          <cell r="BG172">
            <v>598517</v>
          </cell>
          <cell r="BH172">
            <v>583848.16349936812</v>
          </cell>
          <cell r="BI172">
            <v>-0.1127117107983644</v>
          </cell>
          <cell r="BK172">
            <v>-15626</v>
          </cell>
        </row>
        <row r="173">
          <cell r="M173">
            <v>0</v>
          </cell>
          <cell r="N173">
            <v>595528.2932259267</v>
          </cell>
          <cell r="O173">
            <v>536641.44894386875</v>
          </cell>
          <cell r="P173">
            <v>503858.12624371483</v>
          </cell>
          <cell r="Q173">
            <v>469879.62718478881</v>
          </cell>
          <cell r="R173">
            <v>446914.8216144084</v>
          </cell>
          <cell r="AY173">
            <v>0.91032944050695719</v>
          </cell>
          <cell r="AZ173">
            <v>0.88206560308199922</v>
          </cell>
          <cell r="BA173">
            <v>0.87442397943541728</v>
          </cell>
          <cell r="BB173">
            <v>0.90439966445954867</v>
          </cell>
          <cell r="BC173">
            <v>0.90344134741157278</v>
          </cell>
          <cell r="BD173">
            <v>0.89921749216626556</v>
          </cell>
          <cell r="BL173">
            <v>-8.8708859826176711E-2</v>
          </cell>
        </row>
        <row r="174">
          <cell r="B174" t="str">
            <v xml:space="preserve">Due to banks </v>
          </cell>
          <cell r="C174">
            <v>40409</v>
          </cell>
          <cell r="D174">
            <v>37142</v>
          </cell>
          <cell r="E174">
            <v>77079</v>
          </cell>
          <cell r="F174">
            <v>68176</v>
          </cell>
          <cell r="G174">
            <v>68088</v>
          </cell>
          <cell r="H174">
            <v>86465</v>
          </cell>
          <cell r="I174">
            <v>134793</v>
          </cell>
          <cell r="J174">
            <v>174754</v>
          </cell>
          <cell r="K174">
            <v>178681</v>
          </cell>
          <cell r="L174">
            <v>213192</v>
          </cell>
          <cell r="M174">
            <v>123724</v>
          </cell>
          <cell r="N174">
            <v>105000</v>
          </cell>
          <cell r="O174">
            <v>94785</v>
          </cell>
          <cell r="P174">
            <v>76180</v>
          </cell>
          <cell r="Q174">
            <v>50574</v>
          </cell>
          <cell r="R174">
            <v>34140</v>
          </cell>
          <cell r="AW174">
            <v>189932</v>
          </cell>
          <cell r="AX174">
            <v>184887</v>
          </cell>
          <cell r="AY174">
            <v>206299</v>
          </cell>
          <cell r="AZ174">
            <v>213192</v>
          </cell>
          <cell r="BA174">
            <v>186163</v>
          </cell>
          <cell r="BB174">
            <v>142637</v>
          </cell>
          <cell r="BC174">
            <v>139096</v>
          </cell>
          <cell r="BD174">
            <v>123724</v>
          </cell>
          <cell r="BE174">
            <v>104795</v>
          </cell>
          <cell r="BF174">
            <v>109222</v>
          </cell>
          <cell r="BG174">
            <v>98640</v>
          </cell>
          <cell r="BH174">
            <v>105000</v>
          </cell>
        </row>
        <row r="175">
          <cell r="B175" t="str">
            <v>Customer borrowings and deposits</v>
          </cell>
          <cell r="C175">
            <v>46924</v>
          </cell>
          <cell r="D175">
            <v>52356</v>
          </cell>
          <cell r="E175">
            <v>84007</v>
          </cell>
          <cell r="F175">
            <v>85322</v>
          </cell>
          <cell r="G175">
            <v>92343</v>
          </cell>
          <cell r="H175">
            <v>97609</v>
          </cell>
          <cell r="I175">
            <v>97738</v>
          </cell>
          <cell r="J175">
            <v>109484</v>
          </cell>
          <cell r="K175">
            <v>126680</v>
          </cell>
          <cell r="L175">
            <v>114728</v>
          </cell>
          <cell r="M175">
            <v>120950</v>
          </cell>
          <cell r="N175">
            <v>128000</v>
          </cell>
          <cell r="O175">
            <v>121702.37874509805</v>
          </cell>
          <cell r="P175">
            <v>124646.0569049172</v>
          </cell>
          <cell r="Q175">
            <v>129367.90996924895</v>
          </cell>
          <cell r="R175">
            <v>134829.42188859865</v>
          </cell>
          <cell r="AW175">
            <v>124326</v>
          </cell>
          <cell r="AX175">
            <v>129573</v>
          </cell>
          <cell r="AY175">
            <v>114547</v>
          </cell>
          <cell r="AZ175">
            <v>114728</v>
          </cell>
          <cell r="BA175">
            <v>115962</v>
          </cell>
          <cell r="BB175">
            <v>121537</v>
          </cell>
          <cell r="BC175">
            <v>122274</v>
          </cell>
          <cell r="BD175">
            <v>120950</v>
          </cell>
          <cell r="BE175">
            <v>126101</v>
          </cell>
          <cell r="BF175">
            <v>126733</v>
          </cell>
          <cell r="BG175">
            <v>125845</v>
          </cell>
          <cell r="BH175">
            <v>128000</v>
          </cell>
        </row>
        <row r="176">
          <cell r="B176" t="str">
            <v>Financial liabilities measured at fair value through profit or loss</v>
          </cell>
          <cell r="K176">
            <v>18301</v>
          </cell>
          <cell r="L176">
            <v>18952</v>
          </cell>
          <cell r="M176">
            <v>19345</v>
          </cell>
          <cell r="N176">
            <v>20501.338094645762</v>
          </cell>
          <cell r="O176">
            <v>12344.899555842159</v>
          </cell>
          <cell r="P176">
            <v>10227.242069158121</v>
          </cell>
          <cell r="Q176">
            <v>10283.143967905082</v>
          </cell>
          <cell r="R176">
            <v>15146.92281188065</v>
          </cell>
          <cell r="AW176">
            <v>15774</v>
          </cell>
          <cell r="AX176">
            <v>17086</v>
          </cell>
          <cell r="AY176">
            <v>19835</v>
          </cell>
          <cell r="AZ176">
            <v>18952</v>
          </cell>
          <cell r="BA176">
            <v>18703</v>
          </cell>
          <cell r="BB176">
            <v>18809</v>
          </cell>
          <cell r="BC176">
            <v>18885</v>
          </cell>
          <cell r="BD176">
            <v>19345</v>
          </cell>
          <cell r="BE176">
            <v>20486</v>
          </cell>
          <cell r="BF176">
            <v>20587</v>
          </cell>
          <cell r="BG176">
            <v>20526</v>
          </cell>
          <cell r="BH176">
            <v>20486</v>
          </cell>
          <cell r="BJ176">
            <v>1324</v>
          </cell>
        </row>
        <row r="177">
          <cell r="B177" t="str">
            <v xml:space="preserve">Derivatives </v>
          </cell>
          <cell r="K177">
            <v>31365</v>
          </cell>
          <cell r="L177">
            <v>75834</v>
          </cell>
          <cell r="M177">
            <v>58364</v>
          </cell>
          <cell r="N177">
            <v>65000</v>
          </cell>
          <cell r="O177">
            <v>67179.129231000028</v>
          </cell>
          <cell r="P177">
            <v>62179.129231000028</v>
          </cell>
          <cell r="Q177">
            <v>62179.129231000028</v>
          </cell>
          <cell r="R177">
            <v>62179.129231000028</v>
          </cell>
          <cell r="AW177">
            <v>38107</v>
          </cell>
          <cell r="AX177">
            <v>38833</v>
          </cell>
          <cell r="AY177">
            <v>40880</v>
          </cell>
          <cell r="AZ177">
            <v>75834</v>
          </cell>
          <cell r="BA177">
            <v>72117</v>
          </cell>
          <cell r="BB177">
            <v>55396</v>
          </cell>
          <cell r="BC177">
            <v>60606</v>
          </cell>
          <cell r="BD177">
            <v>58364</v>
          </cell>
          <cell r="BE177">
            <v>65968</v>
          </cell>
          <cell r="BF177">
            <v>84574</v>
          </cell>
          <cell r="BG177">
            <v>91579</v>
          </cell>
          <cell r="BH177">
            <v>65000</v>
          </cell>
        </row>
        <row r="178">
          <cell r="B178" t="str">
            <v xml:space="preserve">Fair value revaluation of portfolio hedge  </v>
          </cell>
          <cell r="K178">
            <v>-206</v>
          </cell>
          <cell r="L178">
            <v>1543</v>
          </cell>
          <cell r="M178">
            <v>1939</v>
          </cell>
          <cell r="N178">
            <v>2377</v>
          </cell>
          <cell r="O178">
            <v>2377</v>
          </cell>
          <cell r="P178">
            <v>2377</v>
          </cell>
          <cell r="Q178">
            <v>2377</v>
          </cell>
          <cell r="R178">
            <v>2377</v>
          </cell>
          <cell r="AW178">
            <v>121</v>
          </cell>
          <cell r="AX178">
            <v>-782</v>
          </cell>
          <cell r="AY178">
            <v>-283</v>
          </cell>
          <cell r="AZ178">
            <v>1543</v>
          </cell>
          <cell r="BA178">
            <v>2284</v>
          </cell>
          <cell r="BB178">
            <v>1833</v>
          </cell>
          <cell r="BC178">
            <v>2132</v>
          </cell>
          <cell r="BD178">
            <v>1939</v>
          </cell>
          <cell r="BE178">
            <v>2377</v>
          </cell>
          <cell r="BF178">
            <v>2978</v>
          </cell>
          <cell r="BG178">
            <v>3066</v>
          </cell>
          <cell r="BH178">
            <v>2377</v>
          </cell>
        </row>
        <row r="179">
          <cell r="B179" t="str">
            <v xml:space="preserve">Debt securities </v>
          </cell>
          <cell r="C179">
            <v>132266</v>
          </cell>
          <cell r="D179">
            <v>134446</v>
          </cell>
          <cell r="E179">
            <v>140861</v>
          </cell>
          <cell r="F179">
            <v>146505</v>
          </cell>
          <cell r="G179">
            <v>134905</v>
          </cell>
          <cell r="H179">
            <v>143914</v>
          </cell>
          <cell r="I179">
            <v>175685</v>
          </cell>
          <cell r="J179">
            <v>184746</v>
          </cell>
          <cell r="K179">
            <v>204013</v>
          </cell>
          <cell r="L179">
            <v>188120</v>
          </cell>
          <cell r="M179">
            <v>213065</v>
          </cell>
          <cell r="N179">
            <v>227433</v>
          </cell>
          <cell r="O179">
            <v>200000</v>
          </cell>
          <cell r="P179">
            <v>185000</v>
          </cell>
          <cell r="Q179">
            <v>170000</v>
          </cell>
          <cell r="R179">
            <v>151064</v>
          </cell>
          <cell r="AW179">
            <v>202519</v>
          </cell>
          <cell r="AX179">
            <v>211334</v>
          </cell>
          <cell r="AY179">
            <v>213242</v>
          </cell>
          <cell r="AZ179">
            <v>188120</v>
          </cell>
          <cell r="BA179">
            <v>199249</v>
          </cell>
          <cell r="BB179">
            <v>215053</v>
          </cell>
          <cell r="BC179">
            <v>210332</v>
          </cell>
          <cell r="BD179">
            <v>213065</v>
          </cell>
          <cell r="BE179">
            <v>227433</v>
          </cell>
          <cell r="BF179">
            <v>228745</v>
          </cell>
          <cell r="BG179">
            <v>222210</v>
          </cell>
          <cell r="BH179">
            <v>227433</v>
          </cell>
        </row>
        <row r="180">
          <cell r="B180" t="str">
            <v>Subordinated debts</v>
          </cell>
          <cell r="C180">
            <v>3114</v>
          </cell>
          <cell r="D180">
            <v>3332</v>
          </cell>
          <cell r="E180">
            <v>6243</v>
          </cell>
          <cell r="F180">
            <v>5583</v>
          </cell>
          <cell r="G180">
            <v>5411</v>
          </cell>
          <cell r="H180">
            <v>4922</v>
          </cell>
          <cell r="I180">
            <v>4985</v>
          </cell>
          <cell r="J180">
            <v>4345</v>
          </cell>
          <cell r="K180">
            <v>4885</v>
          </cell>
          <cell r="L180">
            <v>4407</v>
          </cell>
          <cell r="M180">
            <v>4111</v>
          </cell>
          <cell r="N180">
            <v>3813</v>
          </cell>
          <cell r="O180">
            <v>3813</v>
          </cell>
          <cell r="P180">
            <v>3813</v>
          </cell>
          <cell r="Q180">
            <v>3813</v>
          </cell>
          <cell r="R180">
            <v>3813</v>
          </cell>
          <cell r="AW180">
            <v>4616</v>
          </cell>
          <cell r="AX180">
            <v>4343</v>
          </cell>
          <cell r="AY180">
            <v>4261</v>
          </cell>
          <cell r="AZ180">
            <v>4407</v>
          </cell>
          <cell r="BA180">
            <v>4331</v>
          </cell>
          <cell r="BB180">
            <v>4226</v>
          </cell>
          <cell r="BC180">
            <v>4209</v>
          </cell>
          <cell r="BD180">
            <v>4111</v>
          </cell>
          <cell r="BE180">
            <v>3813</v>
          </cell>
          <cell r="BF180">
            <v>3947</v>
          </cell>
          <cell r="BG180">
            <v>3876</v>
          </cell>
          <cell r="BH180">
            <v>3813</v>
          </cell>
        </row>
        <row r="181">
          <cell r="B181" t="str">
            <v>Technical provisions of insurance companies</v>
          </cell>
          <cell r="K181">
            <v>15071</v>
          </cell>
          <cell r="L181">
            <v>16739</v>
          </cell>
          <cell r="M181">
            <v>13408</v>
          </cell>
          <cell r="N181">
            <v>13816</v>
          </cell>
          <cell r="O181">
            <v>14000</v>
          </cell>
          <cell r="P181">
            <v>17000</v>
          </cell>
          <cell r="Q181">
            <v>17000</v>
          </cell>
          <cell r="R181">
            <v>17000</v>
          </cell>
          <cell r="AW181">
            <v>16444</v>
          </cell>
          <cell r="AX181">
            <v>17468</v>
          </cell>
          <cell r="AY181">
            <v>17727</v>
          </cell>
          <cell r="AZ181">
            <v>16739</v>
          </cell>
          <cell r="BA181">
            <v>17018</v>
          </cell>
          <cell r="BB181">
            <v>16946</v>
          </cell>
          <cell r="BC181">
            <v>17233</v>
          </cell>
          <cell r="BD181">
            <v>13408</v>
          </cell>
          <cell r="BE181">
            <v>13816</v>
          </cell>
          <cell r="BF181">
            <v>14935</v>
          </cell>
          <cell r="BG181">
            <v>15277</v>
          </cell>
          <cell r="BH181">
            <v>13816</v>
          </cell>
        </row>
        <row r="182">
          <cell r="B182" t="str">
            <v>Provisions and other obligations</v>
          </cell>
          <cell r="K182">
            <v>1353</v>
          </cell>
          <cell r="L182">
            <v>1487</v>
          </cell>
          <cell r="M182">
            <v>1581</v>
          </cell>
          <cell r="N182">
            <v>1589</v>
          </cell>
          <cell r="O182">
            <v>1589</v>
          </cell>
          <cell r="P182">
            <v>1589</v>
          </cell>
          <cell r="Q182">
            <v>1589</v>
          </cell>
          <cell r="R182">
            <v>1589</v>
          </cell>
          <cell r="AW182">
            <v>1332</v>
          </cell>
          <cell r="AX182">
            <v>1370</v>
          </cell>
          <cell r="AY182">
            <v>1529</v>
          </cell>
          <cell r="AZ182">
            <v>1487</v>
          </cell>
          <cell r="BA182">
            <v>1464</v>
          </cell>
          <cell r="BB182">
            <v>1514</v>
          </cell>
          <cell r="BC182">
            <v>1520</v>
          </cell>
          <cell r="BD182">
            <v>1581</v>
          </cell>
          <cell r="BE182">
            <v>1589</v>
          </cell>
          <cell r="BF182">
            <v>1724</v>
          </cell>
          <cell r="BG182">
            <v>1622</v>
          </cell>
          <cell r="BH182">
            <v>1589</v>
          </cell>
          <cell r="BK182">
            <v>1090</v>
          </cell>
        </row>
        <row r="183">
          <cell r="B183" t="str">
            <v>Tax liabilities</v>
          </cell>
          <cell r="K183">
            <v>631</v>
          </cell>
          <cell r="L183">
            <v>302</v>
          </cell>
          <cell r="M183">
            <v>238</v>
          </cell>
          <cell r="N183">
            <v>219</v>
          </cell>
          <cell r="O183">
            <v>219</v>
          </cell>
          <cell r="P183">
            <v>219</v>
          </cell>
          <cell r="Q183">
            <v>219</v>
          </cell>
          <cell r="R183">
            <v>219</v>
          </cell>
          <cell r="AW183">
            <v>807</v>
          </cell>
          <cell r="AX183">
            <v>606</v>
          </cell>
          <cell r="AY183">
            <v>600</v>
          </cell>
          <cell r="AZ183">
            <v>302</v>
          </cell>
          <cell r="BA183">
            <v>426</v>
          </cell>
          <cell r="BB183">
            <v>392</v>
          </cell>
          <cell r="BC183">
            <v>400</v>
          </cell>
          <cell r="BD183">
            <v>238</v>
          </cell>
          <cell r="BE183">
            <v>219</v>
          </cell>
          <cell r="BF183">
            <v>182</v>
          </cell>
          <cell r="BG183">
            <v>218</v>
          </cell>
          <cell r="BH183">
            <v>219</v>
          </cell>
          <cell r="BK183">
            <v>0.61861520998864927</v>
          </cell>
        </row>
        <row r="184">
          <cell r="B184" t="str">
            <v>Other liabilities</v>
          </cell>
          <cell r="K184">
            <v>7396</v>
          </cell>
          <cell r="L184">
            <v>4393</v>
          </cell>
          <cell r="M184">
            <v>4585</v>
          </cell>
          <cell r="N184">
            <v>4743</v>
          </cell>
          <cell r="O184">
            <v>4743</v>
          </cell>
          <cell r="P184">
            <v>4743</v>
          </cell>
          <cell r="Q184">
            <v>4743</v>
          </cell>
          <cell r="R184">
            <v>4743</v>
          </cell>
          <cell r="AW184">
            <v>8429</v>
          </cell>
          <cell r="AX184">
            <v>7981</v>
          </cell>
          <cell r="AY184">
            <v>7945</v>
          </cell>
          <cell r="AZ184">
            <v>4393</v>
          </cell>
          <cell r="BA184">
            <v>6804</v>
          </cell>
          <cell r="BB184">
            <v>5046</v>
          </cell>
          <cell r="BC184">
            <v>4857</v>
          </cell>
          <cell r="BD184">
            <v>4585</v>
          </cell>
          <cell r="BE184">
            <v>4743</v>
          </cell>
          <cell r="BF184">
            <v>5535</v>
          </cell>
          <cell r="BG184">
            <v>4828</v>
          </cell>
          <cell r="BH184">
            <v>4743</v>
          </cell>
          <cell r="BK184">
            <v>6.7893577981651374</v>
          </cell>
        </row>
        <row r="185">
          <cell r="B185" t="str">
            <v>Liabilities included in disposal groups held for sale</v>
          </cell>
          <cell r="K185">
            <v>0</v>
          </cell>
          <cell r="L185">
            <v>5691</v>
          </cell>
          <cell r="M185">
            <v>4332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AW185">
            <v>10</v>
          </cell>
          <cell r="AX185">
            <v>11</v>
          </cell>
          <cell r="AY185">
            <v>0</v>
          </cell>
          <cell r="AZ185">
            <v>5691</v>
          </cell>
          <cell r="BA185">
            <v>6433</v>
          </cell>
          <cell r="BB185">
            <v>0</v>
          </cell>
          <cell r="BC185">
            <v>0</v>
          </cell>
          <cell r="BD185">
            <v>4332</v>
          </cell>
          <cell r="BE185">
            <v>4442</v>
          </cell>
          <cell r="BF185">
            <v>17</v>
          </cell>
          <cell r="BG185">
            <v>0</v>
          </cell>
          <cell r="BH185">
            <v>0</v>
          </cell>
        </row>
        <row r="186">
          <cell r="A186" t="str">
            <v>Total liabilities</v>
          </cell>
          <cell r="C186">
            <v>237680</v>
          </cell>
          <cell r="D186">
            <v>249167</v>
          </cell>
          <cell r="E186">
            <v>340350</v>
          </cell>
          <cell r="F186">
            <v>339364</v>
          </cell>
          <cell r="G186">
            <v>337902</v>
          </cell>
          <cell r="H186">
            <v>376415</v>
          </cell>
          <cell r="I186">
            <v>493061</v>
          </cell>
          <cell r="J186">
            <v>548308</v>
          </cell>
          <cell r="K186">
            <v>588170</v>
          </cell>
          <cell r="L186">
            <v>645388</v>
          </cell>
          <cell r="M186">
            <v>565642</v>
          </cell>
          <cell r="N186">
            <v>572491.33809464576</v>
          </cell>
          <cell r="O186">
            <v>522752.40753194026</v>
          </cell>
          <cell r="P186">
            <v>487973.42820507532</v>
          </cell>
          <cell r="Q186">
            <v>452145.18316815409</v>
          </cell>
          <cell r="R186">
            <v>427100.47393147933</v>
          </cell>
          <cell r="AW186">
            <v>602417</v>
          </cell>
          <cell r="AX186">
            <v>612710</v>
          </cell>
          <cell r="AY186">
            <v>626582</v>
          </cell>
          <cell r="AZ186">
            <v>645388</v>
          </cell>
          <cell r="BA186">
            <v>630954</v>
          </cell>
          <cell r="BB186">
            <v>583389</v>
          </cell>
          <cell r="BC186">
            <v>581544</v>
          </cell>
          <cell r="BD186">
            <v>565642</v>
          </cell>
          <cell r="BE186">
            <v>575782</v>
          </cell>
          <cell r="BF186">
            <v>599179</v>
          </cell>
          <cell r="BG186">
            <v>587687</v>
          </cell>
          <cell r="BH186">
            <v>572476</v>
          </cell>
        </row>
        <row r="187">
          <cell r="M187">
            <v>0.98101979697405783</v>
          </cell>
          <cell r="N187">
            <v>572491.33809464576</v>
          </cell>
          <cell r="O187">
            <v>522752.40753194026</v>
          </cell>
          <cell r="P187">
            <v>487973.42820507532</v>
          </cell>
          <cell r="Q187">
            <v>452145.18316815409</v>
          </cell>
          <cell r="R187">
            <v>427100.47393147933</v>
          </cell>
        </row>
        <row r="188">
          <cell r="B188" t="str">
            <v>Subscribed capital</v>
          </cell>
          <cell r="H188">
            <v>8692</v>
          </cell>
          <cell r="I188">
            <v>4888</v>
          </cell>
          <cell r="J188">
            <v>5238</v>
          </cell>
          <cell r="K188">
            <v>5307</v>
          </cell>
          <cell r="L188">
            <v>8089</v>
          </cell>
          <cell r="M188">
            <v>8089</v>
          </cell>
          <cell r="N188">
            <v>8442</v>
          </cell>
          <cell r="O188">
            <v>8442</v>
          </cell>
          <cell r="P188">
            <v>8442</v>
          </cell>
          <cell r="Q188">
            <v>8442</v>
          </cell>
          <cell r="R188">
            <v>8442</v>
          </cell>
          <cell r="AW188">
            <v>5307</v>
          </cell>
          <cell r="AX188">
            <v>5307</v>
          </cell>
          <cell r="AY188">
            <v>8089</v>
          </cell>
          <cell r="AZ188">
            <v>8089</v>
          </cell>
          <cell r="BA188">
            <v>8089</v>
          </cell>
          <cell r="BB188">
            <v>8089</v>
          </cell>
          <cell r="BC188">
            <v>8089</v>
          </cell>
          <cell r="BD188">
            <v>8089</v>
          </cell>
          <cell r="BE188">
            <v>8089</v>
          </cell>
          <cell r="BF188">
            <v>8442</v>
          </cell>
          <cell r="BG188">
            <v>8442</v>
          </cell>
          <cell r="BH188">
            <v>8442</v>
          </cell>
        </row>
        <row r="189">
          <cell r="B189" t="str">
            <v>Additional paid-in capital</v>
          </cell>
          <cell r="I189">
            <v>9137</v>
          </cell>
          <cell r="J189">
            <v>10229</v>
          </cell>
          <cell r="K189">
            <v>10399</v>
          </cell>
          <cell r="L189">
            <v>13618</v>
          </cell>
          <cell r="M189">
            <v>13618</v>
          </cell>
          <cell r="N189">
            <v>13618</v>
          </cell>
          <cell r="O189">
            <v>13618</v>
          </cell>
          <cell r="P189">
            <v>13618</v>
          </cell>
          <cell r="Q189">
            <v>13618</v>
          </cell>
          <cell r="R189">
            <v>13618</v>
          </cell>
          <cell r="AW189">
            <v>10399</v>
          </cell>
          <cell r="AX189">
            <v>10399</v>
          </cell>
          <cell r="AY189">
            <v>13618</v>
          </cell>
          <cell r="AZ189">
            <v>13618</v>
          </cell>
          <cell r="BA189">
            <v>13618</v>
          </cell>
          <cell r="BB189">
            <v>13618</v>
          </cell>
          <cell r="BC189">
            <v>13618</v>
          </cell>
          <cell r="BD189">
            <v>13618</v>
          </cell>
          <cell r="BE189">
            <v>13618</v>
          </cell>
          <cell r="BF189">
            <v>13618</v>
          </cell>
          <cell r="BG189">
            <v>13618</v>
          </cell>
          <cell r="BH189">
            <v>13618</v>
          </cell>
        </row>
        <row r="190">
          <cell r="B190" t="str">
            <v>Treasury shares</v>
          </cell>
          <cell r="I190">
            <v>-356</v>
          </cell>
          <cell r="J190">
            <v>-1</v>
          </cell>
          <cell r="K190">
            <v>-176</v>
          </cell>
          <cell r="L190">
            <v>-23</v>
          </cell>
          <cell r="M190">
            <v>-25</v>
          </cell>
          <cell r="N190">
            <v>-20</v>
          </cell>
          <cell r="O190">
            <v>-20</v>
          </cell>
          <cell r="P190">
            <v>-20</v>
          </cell>
          <cell r="Q190">
            <v>-20</v>
          </cell>
          <cell r="R190">
            <v>-20</v>
          </cell>
          <cell r="AW190">
            <v>-389</v>
          </cell>
          <cell r="AX190">
            <v>-3</v>
          </cell>
          <cell r="AY190">
            <v>-27</v>
          </cell>
          <cell r="AZ190">
            <v>-23</v>
          </cell>
          <cell r="BA190">
            <v>-23</v>
          </cell>
          <cell r="BB190">
            <v>-22</v>
          </cell>
          <cell r="BC190">
            <v>-21</v>
          </cell>
          <cell r="BD190">
            <v>-25</v>
          </cell>
          <cell r="BE190">
            <v>-23</v>
          </cell>
          <cell r="BF190">
            <v>-20</v>
          </cell>
          <cell r="BG190">
            <v>-20</v>
          </cell>
          <cell r="BH190">
            <v>-20</v>
          </cell>
        </row>
        <row r="191">
          <cell r="B191" t="str">
            <v xml:space="preserve">Reserves and retained earnings </v>
          </cell>
          <cell r="I191">
            <v>-4219</v>
          </cell>
          <cell r="J191">
            <v>-3783</v>
          </cell>
          <cell r="K191">
            <v>-1951</v>
          </cell>
          <cell r="L191">
            <v>-870</v>
          </cell>
          <cell r="M191">
            <v>-4194</v>
          </cell>
          <cell r="N191">
            <v>-3540</v>
          </cell>
          <cell r="O191">
            <v>-2681.3099651563411</v>
          </cell>
          <cell r="P191">
            <v>-1992.5557966481942</v>
          </cell>
          <cell r="Q191">
            <v>-1310.8475293477416</v>
          </cell>
          <cell r="R191">
            <v>-564.56966718307876</v>
          </cell>
          <cell r="AW191">
            <v>582</v>
          </cell>
          <cell r="AX191">
            <v>-885</v>
          </cell>
          <cell r="AY191">
            <v>-868</v>
          </cell>
          <cell r="AZ191">
            <v>-870</v>
          </cell>
          <cell r="BA191">
            <v>-4199</v>
          </cell>
          <cell r="BB191">
            <v>-4186</v>
          </cell>
          <cell r="BC191">
            <v>-4185</v>
          </cell>
          <cell r="BD191">
            <v>-4194</v>
          </cell>
          <cell r="BE191">
            <v>-3185</v>
          </cell>
          <cell r="BF191">
            <v>-3539</v>
          </cell>
          <cell r="BG191">
            <v>-3540</v>
          </cell>
          <cell r="BH191">
            <v>-3540</v>
          </cell>
        </row>
        <row r="192">
          <cell r="B192" t="str">
            <v>Net income for the period</v>
          </cell>
          <cell r="H192">
            <v>1772</v>
          </cell>
          <cell r="I192">
            <v>2038</v>
          </cell>
          <cell r="J192">
            <v>2750</v>
          </cell>
          <cell r="K192">
            <v>2533</v>
          </cell>
          <cell r="L192">
            <v>-3326</v>
          </cell>
          <cell r="M192">
            <v>1010</v>
          </cell>
          <cell r="N192">
            <v>859.16349936815516</v>
          </cell>
          <cell r="O192">
            <v>983.93452644020999</v>
          </cell>
          <cell r="P192">
            <v>973.86895328636115</v>
          </cell>
          <cell r="Q192">
            <v>1066.1112316638039</v>
          </cell>
          <cell r="R192">
            <v>1322.8200700102921</v>
          </cell>
          <cell r="AW192">
            <v>289</v>
          </cell>
          <cell r="AX192">
            <v>821</v>
          </cell>
          <cell r="AY192">
            <v>-723</v>
          </cell>
          <cell r="AZ192">
            <v>-3326</v>
          </cell>
          <cell r="BA192">
            <v>251</v>
          </cell>
          <cell r="BB192">
            <v>534</v>
          </cell>
          <cell r="BC192">
            <v>808</v>
          </cell>
          <cell r="BD192">
            <v>1010</v>
          </cell>
          <cell r="BE192">
            <v>216</v>
          </cell>
          <cell r="BF192">
            <v>464</v>
          </cell>
          <cell r="BG192">
            <v>667</v>
          </cell>
          <cell r="BH192">
            <v>859.16349936815516</v>
          </cell>
        </row>
        <row r="193">
          <cell r="A193" t="str">
            <v>Core shareholders' equity</v>
          </cell>
          <cell r="C193">
            <v>5552</v>
          </cell>
          <cell r="D193">
            <v>6599</v>
          </cell>
          <cell r="E193">
            <v>8436</v>
          </cell>
          <cell r="F193">
            <v>9090</v>
          </cell>
          <cell r="G193">
            <v>9790</v>
          </cell>
          <cell r="H193">
            <v>10464</v>
          </cell>
          <cell r="I193">
            <v>11488</v>
          </cell>
          <cell r="J193">
            <v>14433</v>
          </cell>
          <cell r="K193">
            <v>16112</v>
          </cell>
          <cell r="L193">
            <v>17488</v>
          </cell>
          <cell r="M193">
            <v>18498</v>
          </cell>
          <cell r="N193">
            <v>19359.163499368155</v>
          </cell>
          <cell r="O193">
            <v>20342.624561283868</v>
          </cell>
          <cell r="P193">
            <v>21021.313156638167</v>
          </cell>
          <cell r="Q193">
            <v>21795.263702316061</v>
          </cell>
          <cell r="R193">
            <v>22798.250402827216</v>
          </cell>
          <cell r="AW193">
            <v>16188</v>
          </cell>
          <cell r="AX193">
            <v>15639</v>
          </cell>
          <cell r="AY193">
            <v>20089</v>
          </cell>
          <cell r="AZ193">
            <v>17488</v>
          </cell>
          <cell r="BA193">
            <v>17736</v>
          </cell>
          <cell r="BB193">
            <v>18033</v>
          </cell>
          <cell r="BC193">
            <v>18309</v>
          </cell>
          <cell r="BD193">
            <v>18498</v>
          </cell>
          <cell r="BE193">
            <v>18715</v>
          </cell>
          <cell r="BF193">
            <v>18965</v>
          </cell>
          <cell r="BG193">
            <v>19167</v>
          </cell>
          <cell r="BH193">
            <v>19359.163499368155</v>
          </cell>
        </row>
        <row r="194">
          <cell r="B194" t="str">
            <v>Gains and losses not recognized in the statement of income</v>
          </cell>
          <cell r="I194">
            <v>2596</v>
          </cell>
          <cell r="J194">
            <v>1866</v>
          </cell>
          <cell r="K194">
            <v>-1587</v>
          </cell>
          <cell r="L194">
            <v>-13572</v>
          </cell>
          <cell r="M194">
            <v>-8317</v>
          </cell>
          <cell r="N194">
            <v>-9878</v>
          </cell>
          <cell r="O194">
            <v>-8395</v>
          </cell>
          <cell r="P194">
            <v>-7140</v>
          </cell>
          <cell r="Q194">
            <v>-6129</v>
          </cell>
          <cell r="R194">
            <v>-5118</v>
          </cell>
          <cell r="AW194">
            <v>-6659</v>
          </cell>
          <cell r="AX194">
            <v>-7035</v>
          </cell>
          <cell r="AY194">
            <v>-11542</v>
          </cell>
          <cell r="AZ194">
            <v>-13572</v>
          </cell>
          <cell r="BA194">
            <v>-14366</v>
          </cell>
          <cell r="BB194">
            <v>-10756</v>
          </cell>
          <cell r="BC194">
            <v>-8445</v>
          </cell>
          <cell r="BD194">
            <v>-8317</v>
          </cell>
          <cell r="BE194">
            <v>-8326</v>
          </cell>
          <cell r="BF194">
            <v>-11351</v>
          </cell>
          <cell r="BG194">
            <v>-10097</v>
          </cell>
          <cell r="BH194">
            <v>-9878</v>
          </cell>
        </row>
        <row r="195">
          <cell r="A195" t="str">
            <v xml:space="preserve"> </v>
          </cell>
          <cell r="B195" t="str">
            <v>a) Available for sale reserve on securities</v>
          </cell>
          <cell r="J195">
            <v>1958</v>
          </cell>
          <cell r="K195">
            <v>-1490</v>
          </cell>
          <cell r="L195">
            <v>-11866</v>
          </cell>
          <cell r="M195">
            <v>-7084</v>
          </cell>
          <cell r="N195">
            <v>-8900</v>
          </cell>
          <cell r="O195">
            <v>-7395</v>
          </cell>
          <cell r="P195">
            <v>-6390</v>
          </cell>
          <cell r="Q195">
            <v>-5380</v>
          </cell>
          <cell r="R195">
            <v>-4370</v>
          </cell>
          <cell r="AW195">
            <v>-6659</v>
          </cell>
          <cell r="AX195">
            <v>-6591</v>
          </cell>
          <cell r="AY195">
            <v>-11122</v>
          </cell>
          <cell r="AZ195">
            <v>-11866</v>
          </cell>
          <cell r="BA195">
            <v>-12729</v>
          </cell>
          <cell r="BB195">
            <v>-9489</v>
          </cell>
          <cell r="BC195">
            <v>-7171</v>
          </cell>
          <cell r="BD195">
            <v>-7084</v>
          </cell>
          <cell r="BE195">
            <v>-7259</v>
          </cell>
          <cell r="BF195">
            <v>-10356</v>
          </cell>
          <cell r="BG195">
            <v>-9119</v>
          </cell>
          <cell r="BH195">
            <v>-8900</v>
          </cell>
        </row>
        <row r="196">
          <cell r="B196" t="str">
            <v>b) Other reserves</v>
          </cell>
          <cell r="C196">
            <v>1424</v>
          </cell>
          <cell r="D196">
            <v>1533</v>
          </cell>
          <cell r="E196">
            <v>1925</v>
          </cell>
          <cell r="F196">
            <v>1842</v>
          </cell>
          <cell r="G196">
            <v>1793</v>
          </cell>
          <cell r="H196">
            <v>1793</v>
          </cell>
          <cell r="J196">
            <v>-92</v>
          </cell>
          <cell r="K196">
            <v>-97</v>
          </cell>
          <cell r="L196">
            <v>-1706</v>
          </cell>
          <cell r="M196">
            <v>-1233</v>
          </cell>
          <cell r="N196">
            <v>-978</v>
          </cell>
          <cell r="O196">
            <v>-1000</v>
          </cell>
          <cell r="P196">
            <v>-750</v>
          </cell>
          <cell r="Q196">
            <v>-749</v>
          </cell>
          <cell r="R196">
            <v>-748</v>
          </cell>
          <cell r="AX196">
            <v>-444</v>
          </cell>
          <cell r="AY196">
            <v>-420</v>
          </cell>
          <cell r="AZ196">
            <v>-1706</v>
          </cell>
          <cell r="BA196">
            <v>-1637</v>
          </cell>
          <cell r="BB196">
            <v>-1267</v>
          </cell>
          <cell r="BC196">
            <v>-1274</v>
          </cell>
          <cell r="BD196">
            <v>-1233</v>
          </cell>
          <cell r="BE196">
            <v>-1067</v>
          </cell>
          <cell r="BF196">
            <v>-995</v>
          </cell>
          <cell r="BG196">
            <v>-978</v>
          </cell>
          <cell r="BH196">
            <v>-978</v>
          </cell>
        </row>
        <row r="197">
          <cell r="A197" t="str">
            <v>Total shareholders' equity</v>
          </cell>
          <cell r="C197">
            <v>6976</v>
          </cell>
          <cell r="D197">
            <v>8132</v>
          </cell>
          <cell r="E197">
            <v>10361</v>
          </cell>
          <cell r="F197">
            <v>10932</v>
          </cell>
          <cell r="G197">
            <v>11583</v>
          </cell>
          <cell r="H197">
            <v>12257</v>
          </cell>
          <cell r="I197">
            <v>14084</v>
          </cell>
          <cell r="J197">
            <v>16299</v>
          </cell>
          <cell r="K197">
            <v>14525</v>
          </cell>
          <cell r="L197">
            <v>3916</v>
          </cell>
          <cell r="M197">
            <v>10181</v>
          </cell>
          <cell r="N197">
            <v>9481.1634993681546</v>
          </cell>
          <cell r="O197">
            <v>11947.624561283868</v>
          </cell>
          <cell r="P197">
            <v>13881.313156638167</v>
          </cell>
          <cell r="Q197">
            <v>15666.263702316061</v>
          </cell>
          <cell r="R197">
            <v>17680.250402827216</v>
          </cell>
          <cell r="AW197">
            <v>9529</v>
          </cell>
          <cell r="AX197">
            <v>8604</v>
          </cell>
          <cell r="AY197">
            <v>8547</v>
          </cell>
          <cell r="AZ197">
            <v>3916</v>
          </cell>
          <cell r="BA197">
            <v>3370</v>
          </cell>
          <cell r="BB197">
            <v>7277</v>
          </cell>
          <cell r="BC197">
            <v>9864</v>
          </cell>
          <cell r="BD197">
            <v>10181</v>
          </cell>
          <cell r="BE197">
            <v>10389</v>
          </cell>
          <cell r="BF197">
            <v>7614</v>
          </cell>
          <cell r="BG197">
            <v>9070</v>
          </cell>
          <cell r="BH197">
            <v>9481.1634993681546</v>
          </cell>
        </row>
        <row r="198">
          <cell r="B198" t="str">
            <v>Minority interests</v>
          </cell>
          <cell r="C198">
            <v>440</v>
          </cell>
          <cell r="D198">
            <v>548</v>
          </cell>
          <cell r="E198">
            <v>669</v>
          </cell>
          <cell r="F198">
            <v>628</v>
          </cell>
          <cell r="G198">
            <v>403</v>
          </cell>
          <cell r="H198">
            <v>483</v>
          </cell>
          <cell r="I198">
            <v>1183</v>
          </cell>
          <cell r="J198">
            <v>1710</v>
          </cell>
          <cell r="K198">
            <v>1754</v>
          </cell>
          <cell r="L198">
            <v>1702</v>
          </cell>
          <cell r="M198">
            <v>1806</v>
          </cell>
          <cell r="N198">
            <v>1875.6619053541747</v>
          </cell>
          <cell r="O198">
            <v>1941.4168506446338</v>
          </cell>
          <cell r="P198">
            <v>2003.3848820013213</v>
          </cell>
          <cell r="Q198">
            <v>2068.1803143186639</v>
          </cell>
          <cell r="R198">
            <v>2134.0972801018333</v>
          </cell>
          <cell r="AW198">
            <v>1762</v>
          </cell>
          <cell r="AX198">
            <v>1794</v>
          </cell>
          <cell r="AY198">
            <v>1769</v>
          </cell>
          <cell r="AZ198">
            <v>1702</v>
          </cell>
          <cell r="BA198">
            <v>1721</v>
          </cell>
          <cell r="BB198">
            <v>1811</v>
          </cell>
          <cell r="BC198">
            <v>1831</v>
          </cell>
          <cell r="BD198">
            <v>1806</v>
          </cell>
          <cell r="BE198">
            <v>1817</v>
          </cell>
          <cell r="BF198">
            <v>1717</v>
          </cell>
          <cell r="BG198">
            <v>1733</v>
          </cell>
          <cell r="BH198">
            <v>1891</v>
          </cell>
        </row>
        <row r="199">
          <cell r="B199" t="str">
            <v>Discretionary participation features of insurance contracts</v>
          </cell>
          <cell r="I199">
            <v>433</v>
          </cell>
          <cell r="J199">
            <v>426</v>
          </cell>
          <cell r="K199">
            <v>115</v>
          </cell>
          <cell r="L199">
            <v>0</v>
          </cell>
          <cell r="M199">
            <v>1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17</v>
          </cell>
          <cell r="BD199">
            <v>1</v>
          </cell>
          <cell r="BE199">
            <v>66</v>
          </cell>
          <cell r="BF199">
            <v>0</v>
          </cell>
          <cell r="BG199">
            <v>0</v>
          </cell>
          <cell r="BH199">
            <v>0</v>
          </cell>
        </row>
        <row r="200">
          <cell r="A200" t="str">
            <v xml:space="preserve">Total equity </v>
          </cell>
          <cell r="C200">
            <v>7416</v>
          </cell>
          <cell r="D200">
            <v>8680</v>
          </cell>
          <cell r="E200">
            <v>11030</v>
          </cell>
          <cell r="F200">
            <v>11560</v>
          </cell>
          <cell r="G200">
            <v>11986</v>
          </cell>
          <cell r="H200">
            <v>12740</v>
          </cell>
          <cell r="I200">
            <v>15700</v>
          </cell>
          <cell r="J200">
            <v>18435</v>
          </cell>
          <cell r="K200">
            <v>16394</v>
          </cell>
          <cell r="L200">
            <v>5618</v>
          </cell>
          <cell r="M200">
            <v>11988</v>
          </cell>
          <cell r="N200">
            <v>11356.825404722329</v>
          </cell>
          <cell r="O200">
            <v>13889.041411928501</v>
          </cell>
          <cell r="P200">
            <v>15884.698038639488</v>
          </cell>
          <cell r="Q200">
            <v>17734.444016634723</v>
          </cell>
          <cell r="R200">
            <v>19814.347682929048</v>
          </cell>
          <cell r="AW200">
            <v>11291</v>
          </cell>
          <cell r="AX200">
            <v>10398</v>
          </cell>
          <cell r="AY200">
            <v>10316</v>
          </cell>
          <cell r="AZ200">
            <v>5618</v>
          </cell>
          <cell r="BA200">
            <v>5091</v>
          </cell>
          <cell r="BB200">
            <v>9088</v>
          </cell>
          <cell r="BC200">
            <v>11712</v>
          </cell>
          <cell r="BD200">
            <v>11988</v>
          </cell>
          <cell r="BE200">
            <v>12272</v>
          </cell>
          <cell r="BF200">
            <v>9331</v>
          </cell>
          <cell r="BG200">
            <v>10803</v>
          </cell>
          <cell r="BH200">
            <v>11372.163499368155</v>
          </cell>
        </row>
        <row r="201">
          <cell r="N201">
            <v>583848.16349936812</v>
          </cell>
          <cell r="O201">
            <v>536641.44894386875</v>
          </cell>
          <cell r="P201">
            <v>503858.12624371483</v>
          </cell>
          <cell r="Q201">
            <v>469879.62718478881</v>
          </cell>
          <cell r="R201">
            <v>446914.8216144084</v>
          </cell>
        </row>
        <row r="202">
          <cell r="A202" t="str">
            <v>Total liabilities and equity</v>
          </cell>
          <cell r="C202">
            <v>245096</v>
          </cell>
          <cell r="D202">
            <v>257847</v>
          </cell>
          <cell r="E202">
            <v>351380</v>
          </cell>
          <cell r="F202">
            <v>350924</v>
          </cell>
          <cell r="G202">
            <v>349888</v>
          </cell>
          <cell r="H202">
            <v>389155</v>
          </cell>
          <cell r="I202">
            <v>508761</v>
          </cell>
          <cell r="J202">
            <v>566743</v>
          </cell>
          <cell r="K202">
            <v>604564</v>
          </cell>
          <cell r="L202">
            <v>651006</v>
          </cell>
          <cell r="M202">
            <v>577630</v>
          </cell>
          <cell r="N202">
            <v>583848.16349936812</v>
          </cell>
          <cell r="O202">
            <v>536641.44894386875</v>
          </cell>
          <cell r="P202">
            <v>503858.12624371483</v>
          </cell>
          <cell r="Q202">
            <v>469879.62718478881</v>
          </cell>
          <cell r="R202">
            <v>446914.8216144084</v>
          </cell>
          <cell r="AW202">
            <v>613708</v>
          </cell>
          <cell r="AX202">
            <v>623108</v>
          </cell>
          <cell r="AY202">
            <v>636898</v>
          </cell>
          <cell r="AZ202">
            <v>651006</v>
          </cell>
          <cell r="BA202">
            <v>636045</v>
          </cell>
          <cell r="BB202">
            <v>592477</v>
          </cell>
          <cell r="BC202">
            <v>593256</v>
          </cell>
          <cell r="BD202">
            <v>577630</v>
          </cell>
          <cell r="BE202">
            <v>588054</v>
          </cell>
          <cell r="BF202">
            <v>608510</v>
          </cell>
          <cell r="BG202">
            <v>598517</v>
          </cell>
          <cell r="BH202">
            <v>583848.16349936812</v>
          </cell>
        </row>
        <row r="203">
          <cell r="L203">
            <v>0</v>
          </cell>
          <cell r="BK203">
            <v>0.1471530218305836</v>
          </cell>
        </row>
        <row r="204">
          <cell r="B204" t="str">
            <v>Breakdown OCI reserves</v>
          </cell>
          <cell r="K204">
            <v>-1490</v>
          </cell>
          <cell r="L204">
            <v>-11866</v>
          </cell>
          <cell r="M204">
            <v>-7084</v>
          </cell>
          <cell r="N204">
            <v>-8900</v>
          </cell>
          <cell r="O204">
            <v>-7395</v>
          </cell>
          <cell r="P204">
            <v>-6390</v>
          </cell>
          <cell r="Q204">
            <v>-5380</v>
          </cell>
          <cell r="R204">
            <v>-4370</v>
          </cell>
          <cell r="AW204">
            <v>-6659</v>
          </cell>
          <cell r="AX204">
            <v>-6591</v>
          </cell>
          <cell r="AY204">
            <v>-11122</v>
          </cell>
          <cell r="AZ204">
            <v>-11866</v>
          </cell>
          <cell r="BA204">
            <v>-12729</v>
          </cell>
          <cell r="BB204">
            <v>-9489</v>
          </cell>
          <cell r="BC204">
            <v>-7171</v>
          </cell>
          <cell r="BD204">
            <v>-7084</v>
          </cell>
          <cell r="BE204">
            <v>-7259</v>
          </cell>
          <cell r="BF204">
            <v>-10400</v>
          </cell>
          <cell r="BG204">
            <v>-9100</v>
          </cell>
          <cell r="BH204">
            <v>-8900</v>
          </cell>
        </row>
        <row r="205">
          <cell r="B205" t="str">
            <v>L&amp;R assets</v>
          </cell>
          <cell r="L205">
            <v>-6500</v>
          </cell>
          <cell r="M205">
            <v>-5600</v>
          </cell>
          <cell r="N205">
            <v>-5000</v>
          </cell>
          <cell r="O205">
            <v>-4200</v>
          </cell>
          <cell r="P205">
            <v>-3500</v>
          </cell>
          <cell r="Q205">
            <v>-2800</v>
          </cell>
          <cell r="R205">
            <v>-2100</v>
          </cell>
          <cell r="AZ205">
            <v>-6500</v>
          </cell>
          <cell r="BA205">
            <v>-6500</v>
          </cell>
          <cell r="BB205">
            <v>-6200</v>
          </cell>
          <cell r="BC205">
            <v>-5800</v>
          </cell>
          <cell r="BD205">
            <v>-5600</v>
          </cell>
          <cell r="BE205">
            <v>-5500</v>
          </cell>
          <cell r="BF205">
            <v>-6200</v>
          </cell>
          <cell r="BG205">
            <v>-5200</v>
          </cell>
          <cell r="BH205">
            <v>-5000</v>
          </cell>
        </row>
        <row r="206">
          <cell r="B206" t="str">
            <v>AFS assets</v>
          </cell>
          <cell r="L206">
            <v>-5400</v>
          </cell>
          <cell r="M206">
            <v>-1900</v>
          </cell>
          <cell r="N206">
            <v>-4200</v>
          </cell>
          <cell r="O206">
            <v>-3500</v>
          </cell>
          <cell r="P206">
            <v>-3200</v>
          </cell>
          <cell r="Q206">
            <v>-2900</v>
          </cell>
          <cell r="R206">
            <v>-2600</v>
          </cell>
          <cell r="AZ206">
            <v>-5400</v>
          </cell>
          <cell r="BA206">
            <v>-6200</v>
          </cell>
          <cell r="BB206">
            <v>-3300</v>
          </cell>
          <cell r="BC206">
            <v>-1800</v>
          </cell>
          <cell r="BD206">
            <v>-1900</v>
          </cell>
          <cell r="BE206">
            <v>-2200</v>
          </cell>
          <cell r="BF206">
            <v>-4400</v>
          </cell>
          <cell r="BG206">
            <v>-4200</v>
          </cell>
          <cell r="BH206">
            <v>-4200</v>
          </cell>
        </row>
        <row r="207">
          <cell r="B207" t="str">
            <v>Equity assets</v>
          </cell>
          <cell r="L207">
            <v>34</v>
          </cell>
          <cell r="M207">
            <v>416</v>
          </cell>
          <cell r="N207">
            <v>300</v>
          </cell>
          <cell r="O207">
            <v>305</v>
          </cell>
          <cell r="P207">
            <v>310</v>
          </cell>
          <cell r="Q207">
            <v>320</v>
          </cell>
          <cell r="R207">
            <v>330</v>
          </cell>
          <cell r="T207">
            <v>8.7000000000000011</v>
          </cell>
          <cell r="AZ207">
            <v>34</v>
          </cell>
          <cell r="BA207">
            <v>-29</v>
          </cell>
          <cell r="BB207">
            <v>11</v>
          </cell>
          <cell r="BC207">
            <v>429</v>
          </cell>
          <cell r="BD207">
            <v>416</v>
          </cell>
          <cell r="BE207">
            <v>441</v>
          </cell>
          <cell r="BF207">
            <v>200</v>
          </cell>
          <cell r="BG207">
            <v>300</v>
          </cell>
          <cell r="BH207">
            <v>300</v>
          </cell>
        </row>
        <row r="208">
          <cell r="T208">
            <v>8.6999999999999993</v>
          </cell>
        </row>
        <row r="209">
          <cell r="O209" t="str">
            <v>2Y move</v>
          </cell>
          <cell r="P209">
            <v>2510</v>
          </cell>
          <cell r="R209">
            <v>2020</v>
          </cell>
          <cell r="BE209">
            <v>2591</v>
          </cell>
          <cell r="BF209">
            <v>-3141</v>
          </cell>
          <cell r="BG209">
            <v>1300</v>
          </cell>
        </row>
        <row r="210">
          <cell r="B210" t="str">
            <v>BALANCE SHEET GROWTH</v>
          </cell>
        </row>
        <row r="211">
          <cell r="B211" t="str">
            <v>Loan growth</v>
          </cell>
          <cell r="K211">
            <v>7.115610458185806E-2</v>
          </cell>
          <cell r="L211">
            <v>0.52026428268190039</v>
          </cell>
          <cell r="M211">
            <v>-4.028250349062612E-2</v>
          </cell>
          <cell r="N211">
            <v>1.6986499504219044E-2</v>
          </cell>
          <cell r="O211">
            <v>-3.0000000000000027E-2</v>
          </cell>
          <cell r="P211">
            <v>-3.0000000000000027E-2</v>
          </cell>
          <cell r="Q211">
            <v>-1.9999999999999907E-2</v>
          </cell>
          <cell r="R211">
            <v>-2.0000000000000018E-2</v>
          </cell>
          <cell r="BB211">
            <v>0.37442023244544598</v>
          </cell>
          <cell r="BC211">
            <v>0.3109798833862718</v>
          </cell>
          <cell r="BD211">
            <v>-4.028250349062612E-2</v>
          </cell>
          <cell r="BE211">
            <v>-3.0051492572080063E-2</v>
          </cell>
          <cell r="BF211">
            <v>1.8398092754369433E-2</v>
          </cell>
          <cell r="BG211">
            <v>1.1670628917225034E-2</v>
          </cell>
          <cell r="BH211">
            <v>1.6986499504219044E-2</v>
          </cell>
        </row>
        <row r="212">
          <cell r="B212" t="str">
            <v>Financial investments growth</v>
          </cell>
          <cell r="L212">
            <v>-0.43243451813518541</v>
          </cell>
          <cell r="M212">
            <v>-0.15818730054627328</v>
          </cell>
          <cell r="N212">
            <v>-0.13540013871602175</v>
          </cell>
          <cell r="O212">
            <v>-5.4945054945054972E-2</v>
          </cell>
          <cell r="P212">
            <v>-9.6255813953488367E-2</v>
          </cell>
          <cell r="Q212">
            <v>-0.33595378399938236</v>
          </cell>
          <cell r="R212">
            <v>-0.3143128402859855</v>
          </cell>
          <cell r="BB212">
            <v>-0.48902407014279992</v>
          </cell>
          <cell r="BC212">
            <v>-0.48671492072764444</v>
          </cell>
          <cell r="BD212">
            <v>-0.15818730054627328</v>
          </cell>
          <cell r="BE212">
            <v>-0.11217059639389737</v>
          </cell>
          <cell r="BF212">
            <v>-0.13166669670698072</v>
          </cell>
          <cell r="BG212">
            <v>-0.18424468747221479</v>
          </cell>
          <cell r="BH212">
            <v>-0.13540013871602175</v>
          </cell>
        </row>
        <row r="213">
          <cell r="B213" t="str">
            <v>Asset growth</v>
          </cell>
          <cell r="K213">
            <v>6.6733951720621132E-2</v>
          </cell>
          <cell r="L213">
            <v>7.6818996830773978E-2</v>
          </cell>
          <cell r="M213">
            <v>-0.1127117107983644</v>
          </cell>
          <cell r="N213">
            <v>1.0764959401984076E-2</v>
          </cell>
          <cell r="O213">
            <v>-8.085443700389483E-2</v>
          </cell>
          <cell r="P213">
            <v>-6.1089807290645837E-2</v>
          </cell>
          <cell r="Q213">
            <v>-6.7436639976886426E-2</v>
          </cell>
          <cell r="R213">
            <v>-4.8873805633946055E-2</v>
          </cell>
          <cell r="BB213">
            <v>-4.9158412345853386E-2</v>
          </cell>
          <cell r="BC213">
            <v>-6.8522746185417427E-2</v>
          </cell>
          <cell r="BD213">
            <v>-0.1127117107983644</v>
          </cell>
          <cell r="BE213">
            <v>-7.5452208570148338E-2</v>
          </cell>
          <cell r="BF213">
            <v>2.7060966079695881E-2</v>
          </cell>
          <cell r="BG213">
            <v>8.8680097630702281E-3</v>
          </cell>
          <cell r="BH213">
            <v>1.0764959401984076E-2</v>
          </cell>
        </row>
        <row r="214">
          <cell r="B214" t="str">
            <v>Interbank growth</v>
          </cell>
          <cell r="K214">
            <v>2.2471588633164341E-2</v>
          </cell>
          <cell r="L214">
            <v>0.19314308740157049</v>
          </cell>
          <cell r="M214">
            <v>-0.41965927426920335</v>
          </cell>
          <cell r="N214">
            <v>-0.15133684652937185</v>
          </cell>
          <cell r="O214">
            <v>-9.7285714285714309E-2</v>
          </cell>
          <cell r="P214">
            <v>-0.19628633222556313</v>
          </cell>
          <cell r="Q214">
            <v>-0.33612496718298768</v>
          </cell>
          <cell r="R214">
            <v>-0.32494957883497444</v>
          </cell>
          <cell r="BB214">
            <v>-0.22851795961857779</v>
          </cell>
          <cell r="BC214">
            <v>-0.3257553357020635</v>
          </cell>
          <cell r="BD214">
            <v>-0.41965927426920335</v>
          </cell>
          <cell r="BE214">
            <v>-0.43707933370218577</v>
          </cell>
          <cell r="BF214">
            <v>-0.23426600391202845</v>
          </cell>
          <cell r="BG214">
            <v>-0.29084948524759879</v>
          </cell>
          <cell r="BH214">
            <v>-0.15133684652937185</v>
          </cell>
        </row>
        <row r="215">
          <cell r="B215" t="str">
            <v>Deposit growth</v>
          </cell>
          <cell r="K215">
            <v>0.15706404588798373</v>
          </cell>
          <cell r="L215">
            <v>-9.4347963372276578E-2</v>
          </cell>
          <cell r="M215">
            <v>5.4232619761522827E-2</v>
          </cell>
          <cell r="N215">
            <v>5.8288548987184718E-2</v>
          </cell>
          <cell r="O215">
            <v>-4.9200166053921524E-2</v>
          </cell>
          <cell r="P215">
            <v>2.4187515397579906E-2</v>
          </cell>
          <cell r="Q215">
            <v>3.7882089346265468E-2</v>
          </cell>
          <cell r="R215">
            <v>4.2216898461510999E-2</v>
          </cell>
          <cell r="BB215">
            <v>-6.2019093483982046E-2</v>
          </cell>
          <cell r="BC215">
            <v>6.7457026373453743E-2</v>
          </cell>
          <cell r="BD215">
            <v>5.4232619761522827E-2</v>
          </cell>
          <cell r="BE215">
            <v>8.7433814525448073E-2</v>
          </cell>
          <cell r="BF215">
            <v>4.2752412845470822E-2</v>
          </cell>
          <cell r="BG215">
            <v>2.9204900469437467E-2</v>
          </cell>
          <cell r="BH215">
            <v>5.8288548987184718E-2</v>
          </cell>
        </row>
        <row r="216">
          <cell r="B216" t="str">
            <v>Debt securities growth</v>
          </cell>
          <cell r="K216">
            <v>0.10428913210570179</v>
          </cell>
          <cell r="L216">
            <v>-7.7901898408434755E-2</v>
          </cell>
          <cell r="M216">
            <v>0.13260153093769933</v>
          </cell>
          <cell r="N216">
            <v>6.7434820359983938E-2</v>
          </cell>
          <cell r="O216">
            <v>-0.12062013867820409</v>
          </cell>
          <cell r="P216">
            <v>-7.4999999999999956E-2</v>
          </cell>
          <cell r="Q216">
            <v>-8.108108108108103E-2</v>
          </cell>
          <cell r="R216">
            <v>-0.11138823529411768</v>
          </cell>
          <cell r="BB216">
            <v>1.7597736284743482E-2</v>
          </cell>
          <cell r="BC216">
            <v>-1.3646467393853001E-2</v>
          </cell>
          <cell r="BD216">
            <v>0.13260153093769933</v>
          </cell>
          <cell r="BE216">
            <v>0.1414511490647381</v>
          </cell>
          <cell r="BF216">
            <v>6.3668026021492352E-2</v>
          </cell>
          <cell r="BG216">
            <v>5.6472624232166257E-2</v>
          </cell>
          <cell r="BH216">
            <v>6.7434820359983938E-2</v>
          </cell>
        </row>
        <row r="217">
          <cell r="B217" t="str">
            <v>Core equity growth</v>
          </cell>
          <cell r="K217">
            <v>0.11633063119240639</v>
          </cell>
          <cell r="L217">
            <v>8.5402184707050743E-2</v>
          </cell>
          <cell r="M217">
            <v>5.7753888380603913E-2</v>
          </cell>
          <cell r="N217">
            <v>4.6554411253549199E-2</v>
          </cell>
          <cell r="O217">
            <v>5.0800803554751361E-2</v>
          </cell>
          <cell r="P217">
            <v>3.3362882616728928E-2</v>
          </cell>
          <cell r="Q217">
            <v>3.6817421438464892E-2</v>
          </cell>
          <cell r="R217">
            <v>4.6018562299137145E-2</v>
          </cell>
          <cell r="BB217">
            <v>0.1530788413581432</v>
          </cell>
          <cell r="BC217">
            <v>-8.8605704614465597E-2</v>
          </cell>
          <cell r="BD217">
            <v>5.7753888380603913E-2</v>
          </cell>
          <cell r="BE217">
            <v>5.5198466396030765E-2</v>
          </cell>
          <cell r="BF217">
            <v>5.1683025564243312E-2</v>
          </cell>
          <cell r="BG217">
            <v>4.686219891856469E-2</v>
          </cell>
          <cell r="BH217">
            <v>4.6554411253549199E-2</v>
          </cell>
        </row>
        <row r="218">
          <cell r="B218" t="str">
            <v>Total shareholder equity growth</v>
          </cell>
          <cell r="K218">
            <v>-0.10884103319222038</v>
          </cell>
          <cell r="L218">
            <v>-0.73039586919104993</v>
          </cell>
          <cell r="M218">
            <v>1.5998467824310523</v>
          </cell>
          <cell r="N218">
            <v>-6.8739465733409832E-2</v>
          </cell>
          <cell r="O218">
            <v>0.26014328959521515</v>
          </cell>
          <cell r="P218">
            <v>0.16184711742787705</v>
          </cell>
          <cell r="Q218">
            <v>0.12858657718735444</v>
          </cell>
          <cell r="R218">
            <v>0.12855564918222417</v>
          </cell>
          <cell r="BB218">
            <v>-0.15423059042305909</v>
          </cell>
          <cell r="BC218">
            <v>0.15408915408915402</v>
          </cell>
          <cell r="BD218">
            <v>1.5998467824310523</v>
          </cell>
          <cell r="BE218">
            <v>2.0827893175074186</v>
          </cell>
          <cell r="BF218">
            <v>4.6310292703036993E-2</v>
          </cell>
          <cell r="BG218">
            <v>-8.0494728304947305E-2</v>
          </cell>
          <cell r="BH218">
            <v>-6.8739465733409832E-2</v>
          </cell>
        </row>
        <row r="220">
          <cell r="B220" t="str">
            <v>Interest earnings assets</v>
          </cell>
          <cell r="K220">
            <v>593303</v>
          </cell>
          <cell r="L220">
            <v>629443</v>
          </cell>
          <cell r="M220">
            <v>558497.40261994512</v>
          </cell>
          <cell r="N220">
            <v>564509.60448526242</v>
          </cell>
          <cell r="O220">
            <v>518866.49823131517</v>
          </cell>
          <cell r="P220">
            <v>487169.04384479189</v>
          </cell>
          <cell r="Q220">
            <v>454316.00042714668</v>
          </cell>
          <cell r="R220">
            <v>432111.84852587857</v>
          </cell>
          <cell r="AX220">
            <v>611850</v>
          </cell>
          <cell r="AY220">
            <v>616548</v>
          </cell>
          <cell r="AZ220">
            <v>629443</v>
          </cell>
          <cell r="BA220">
            <v>610154</v>
          </cell>
          <cell r="BB220">
            <v>577011</v>
          </cell>
          <cell r="BC220">
            <v>579091</v>
          </cell>
          <cell r="BD220">
            <v>558497.40261994512</v>
          </cell>
          <cell r="BE220">
            <v>564116.53313208977</v>
          </cell>
          <cell r="BF220">
            <v>592625.47509861144</v>
          </cell>
          <cell r="BG220">
            <v>584226.38464170613</v>
          </cell>
          <cell r="BH220">
            <v>564509.60448526242</v>
          </cell>
          <cell r="BJ220">
            <v>-1254</v>
          </cell>
        </row>
        <row r="221">
          <cell r="B221" t="str">
            <v>Interest bearing liabilities</v>
          </cell>
          <cell r="K221">
            <v>563925</v>
          </cell>
          <cell r="L221">
            <v>615233</v>
          </cell>
          <cell r="M221">
            <v>545889.03603038983</v>
          </cell>
          <cell r="N221">
            <v>551765.50934124517</v>
          </cell>
          <cell r="O221">
            <v>507152.81972529151</v>
          </cell>
          <cell r="P221">
            <v>476170.95170136582</v>
          </cell>
          <cell r="Q221">
            <v>444059.58266402944</v>
          </cell>
          <cell r="R221">
            <v>422356.70093101647</v>
          </cell>
          <cell r="AX221">
            <v>586056</v>
          </cell>
          <cell r="AY221">
            <v>599064</v>
          </cell>
          <cell r="AZ221">
            <v>615233</v>
          </cell>
          <cell r="BA221">
            <v>596525</v>
          </cell>
          <cell r="BB221">
            <v>557658</v>
          </cell>
          <cell r="BC221">
            <v>555402</v>
          </cell>
          <cell r="BD221">
            <v>545889.03603038983</v>
          </cell>
          <cell r="BE221">
            <v>551515.8712826923</v>
          </cell>
          <cell r="BF221">
            <v>572748.76422207104</v>
          </cell>
          <cell r="BG221">
            <v>560327.31035842875</v>
          </cell>
          <cell r="BH221">
            <v>551765.50934124517</v>
          </cell>
        </row>
        <row r="222">
          <cell r="B222" t="str">
            <v>Interest income / IEAs</v>
          </cell>
          <cell r="K222">
            <v>0.16877716782150098</v>
          </cell>
          <cell r="L222">
            <v>0.17135626260042608</v>
          </cell>
          <cell r="M222">
            <v>0.11455738146653136</v>
          </cell>
          <cell r="N222">
            <v>9.8000000000000004E-2</v>
          </cell>
          <cell r="O222">
            <v>9.7299999999999998E-2</v>
          </cell>
          <cell r="P222">
            <v>9.7799999999999998E-2</v>
          </cell>
          <cell r="Q222">
            <v>9.8000000000000004E-2</v>
          </cell>
          <cell r="R222">
            <v>9.8500000000000004E-2</v>
          </cell>
          <cell r="AX222">
            <v>0.17850126665032279</v>
          </cell>
          <cell r="AY222">
            <v>0.17836080889079195</v>
          </cell>
          <cell r="AZ222">
            <v>0.16754495641384526</v>
          </cell>
          <cell r="BA222">
            <v>0.13374328448227824</v>
          </cell>
          <cell r="BB222">
            <v>0.11170670923084655</v>
          </cell>
          <cell r="BC222">
            <v>9.4796845400809196E-2</v>
          </cell>
          <cell r="BD222">
            <v>9.8414065566214903E-2</v>
          </cell>
          <cell r="BE222">
            <v>7.1609317627535557E-2</v>
          </cell>
          <cell r="BF222">
            <v>8.2068696071337613E-2</v>
          </cell>
          <cell r="BG222">
            <v>8.3679890681387134E-2</v>
          </cell>
          <cell r="BH222">
            <v>0</v>
          </cell>
        </row>
        <row r="223">
          <cell r="B223" t="str">
            <v>Interest expense / IBLs</v>
          </cell>
          <cell r="K223">
            <v>-0.16954382231679746</v>
          </cell>
          <cell r="L223">
            <v>-0.1654430110218405</v>
          </cell>
          <cell r="M223">
            <v>-0.10798897964442399</v>
          </cell>
          <cell r="N223">
            <v>-9.2999999999999999E-2</v>
          </cell>
          <cell r="O223">
            <v>-9.1300000000000006E-2</v>
          </cell>
          <cell r="P223">
            <v>-9.1200000000000003E-2</v>
          </cell>
          <cell r="Q223">
            <v>-9.0700000000000003E-2</v>
          </cell>
          <cell r="R223">
            <v>-9.0499999999999997E-2</v>
          </cell>
          <cell r="AX223">
            <v>-0.17682269271195927</v>
          </cell>
          <cell r="AY223">
            <v>-0.17344390582642255</v>
          </cell>
          <cell r="AZ223">
            <v>-0.15973785541412766</v>
          </cell>
          <cell r="BA223">
            <v>-0.12602321780310968</v>
          </cell>
          <cell r="BB223">
            <v>-0.10642365033766216</v>
          </cell>
          <cell r="BC223">
            <v>-9.092513170640365E-2</v>
          </cell>
          <cell r="BD223">
            <v>-9.3015240550047035E-2</v>
          </cell>
          <cell r="BE223">
            <v>-6.6036177554230496E-2</v>
          </cell>
          <cell r="BF223">
            <v>-7.7709464917750534E-2</v>
          </cell>
          <cell r="BG223">
            <v>-8.0838465594377629E-2</v>
          </cell>
          <cell r="BH223">
            <v>0</v>
          </cell>
        </row>
        <row r="225">
          <cell r="B225" t="str">
            <v>ASSET QUALITY</v>
          </cell>
        </row>
        <row r="226">
          <cell r="B226" t="str">
            <v>Impaired loans to customers</v>
          </cell>
          <cell r="K226">
            <v>1218</v>
          </cell>
          <cell r="L226">
            <v>3535</v>
          </cell>
          <cell r="M226">
            <v>4808</v>
          </cell>
          <cell r="N226">
            <v>5698.7533562434392</v>
          </cell>
          <cell r="O226">
            <v>5459.5464252406282</v>
          </cell>
          <cell r="P226">
            <v>4799.28252943809</v>
          </cell>
          <cell r="Q226">
            <v>4541.114227854524</v>
          </cell>
          <cell r="R226">
            <v>4132.4139473476162</v>
          </cell>
          <cell r="AW226">
            <v>1170</v>
          </cell>
          <cell r="AX226">
            <v>1227</v>
          </cell>
          <cell r="AY226">
            <v>1329</v>
          </cell>
          <cell r="AZ226">
            <v>3535</v>
          </cell>
          <cell r="BA226">
            <v>3652</v>
          </cell>
          <cell r="BB226">
            <v>3624</v>
          </cell>
          <cell r="BC226">
            <v>3720</v>
          </cell>
          <cell r="BD226">
            <v>4808</v>
          </cell>
          <cell r="BE226">
            <v>5145</v>
          </cell>
          <cell r="BF226">
            <v>6016</v>
          </cell>
          <cell r="BG226">
            <v>5470.0929999999998</v>
          </cell>
          <cell r="BH226">
            <v>5698.7533562434392</v>
          </cell>
        </row>
        <row r="227">
          <cell r="B227" t="str">
            <v>Asset quality ratio</v>
          </cell>
          <cell r="K227">
            <v>5.0000000000000001E-3</v>
          </cell>
          <cell r="L227">
            <v>9.9000000000000008E-3</v>
          </cell>
          <cell r="M227">
            <v>1.3899999999999999E-2</v>
          </cell>
          <cell r="N227">
            <v>1.6199999999999999E-2</v>
          </cell>
          <cell r="O227">
            <v>1.6E-2</v>
          </cell>
          <cell r="P227">
            <v>1.4500000000000001E-2</v>
          </cell>
          <cell r="Q227">
            <v>1.4E-2</v>
          </cell>
          <cell r="R227">
            <v>1.2999999999999999E-2</v>
          </cell>
          <cell r="AW227">
            <v>4.7999999999999996E-3</v>
          </cell>
          <cell r="AX227">
            <v>4.7000000000000002E-3</v>
          </cell>
          <cell r="AY227">
            <v>3.8E-3</v>
          </cell>
          <cell r="AZ227">
            <v>9.9000000000000008E-3</v>
          </cell>
          <cell r="BA227">
            <v>1.03E-2</v>
          </cell>
          <cell r="BB227">
            <v>1.04E-2</v>
          </cell>
          <cell r="BC227">
            <v>1.09E-2</v>
          </cell>
          <cell r="BD227">
            <v>1.3899999999999999E-2</v>
          </cell>
          <cell r="BE227">
            <v>1.49E-2</v>
          </cell>
          <cell r="BF227">
            <v>1.7299999999999999E-2</v>
          </cell>
          <cell r="BG227">
            <v>1.6215658664706197E-2</v>
          </cell>
          <cell r="BH227">
            <v>1.6199999999999999E-2</v>
          </cell>
        </row>
        <row r="228">
          <cell r="K228">
            <v>243600</v>
          </cell>
          <cell r="L228">
            <v>357070.70707070705</v>
          </cell>
          <cell r="M228">
            <v>345899.28057553957</v>
          </cell>
          <cell r="N228">
            <v>351774.89853354567</v>
          </cell>
          <cell r="O228">
            <v>341221.65157753928</v>
          </cell>
          <cell r="P228">
            <v>330985.00203021307</v>
          </cell>
          <cell r="Q228">
            <v>324365.30198960885</v>
          </cell>
          <cell r="R228">
            <v>317877.99594981666</v>
          </cell>
          <cell r="AZ228">
            <v>357070.70707070705</v>
          </cell>
          <cell r="BA228">
            <v>354563.10679611651</v>
          </cell>
          <cell r="BB228">
            <v>348461.5384615385</v>
          </cell>
          <cell r="BC228">
            <v>341284.40366972476</v>
          </cell>
          <cell r="BD228">
            <v>345899.28057553957</v>
          </cell>
          <cell r="BE228">
            <v>345302.0134228188</v>
          </cell>
          <cell r="BF228">
            <v>347745.66473988438</v>
          </cell>
          <cell r="BG228">
            <v>337333.99999999994</v>
          </cell>
          <cell r="BH228">
            <v>351774.89853354567</v>
          </cell>
        </row>
        <row r="229">
          <cell r="B229" t="str">
            <v>Portolio impairments</v>
          </cell>
          <cell r="K229">
            <v>818</v>
          </cell>
          <cell r="L229">
            <v>2083</v>
          </cell>
          <cell r="M229">
            <v>2657</v>
          </cell>
          <cell r="N229">
            <v>3248.2894130587601</v>
          </cell>
          <cell r="O229">
            <v>3002.7505338823457</v>
          </cell>
          <cell r="P229">
            <v>2639.6053911909498</v>
          </cell>
          <cell r="Q229">
            <v>2497.6128253199886</v>
          </cell>
          <cell r="R229">
            <v>2272.8276710411892</v>
          </cell>
          <cell r="AW229">
            <v>789</v>
          </cell>
          <cell r="AX229">
            <v>810</v>
          </cell>
          <cell r="AY229">
            <v>853</v>
          </cell>
          <cell r="AZ229">
            <v>2083</v>
          </cell>
          <cell r="BA229">
            <v>2318</v>
          </cell>
          <cell r="BB229">
            <v>2324</v>
          </cell>
          <cell r="BC229">
            <v>2366</v>
          </cell>
          <cell r="BD229">
            <v>2657</v>
          </cell>
          <cell r="BE229">
            <v>2804.8223532646898</v>
          </cell>
          <cell r="BF229">
            <v>3288</v>
          </cell>
          <cell r="BG229">
            <v>3146.8240000000001</v>
          </cell>
          <cell r="BH229">
            <v>3248.2894130587601</v>
          </cell>
        </row>
        <row r="230">
          <cell r="B230" t="str">
            <v>Coverage ratio (excl. collective provisions)</v>
          </cell>
          <cell r="K230">
            <v>0.67159277504105086</v>
          </cell>
          <cell r="L230">
            <v>0.58925035360678923</v>
          </cell>
          <cell r="M230">
            <v>0.55300000000000005</v>
          </cell>
          <cell r="N230">
            <v>0.56999999999999995</v>
          </cell>
          <cell r="O230">
            <v>0.55000000000000004</v>
          </cell>
          <cell r="P230">
            <v>0.55000000000000004</v>
          </cell>
          <cell r="Q230">
            <v>0.55000000000000004</v>
          </cell>
          <cell r="R230">
            <v>0.55000000000000004</v>
          </cell>
          <cell r="AW230">
            <v>0.67435897435897441</v>
          </cell>
          <cell r="AX230">
            <v>0.66014669926650371</v>
          </cell>
          <cell r="AY230">
            <v>0.6418359668924003</v>
          </cell>
          <cell r="AZ230">
            <v>0.58925035360678923</v>
          </cell>
          <cell r="BA230">
            <v>0.63500000000000001</v>
          </cell>
          <cell r="BB230">
            <v>0.64100000000000001</v>
          </cell>
          <cell r="BC230">
            <v>0.63600000000000001</v>
          </cell>
          <cell r="BD230">
            <v>0.55300000000000005</v>
          </cell>
          <cell r="BE230">
            <v>0.54515497633910392</v>
          </cell>
          <cell r="BF230">
            <v>0.54654255319148937</v>
          </cell>
          <cell r="BG230">
            <v>0.57527797059391861</v>
          </cell>
          <cell r="BH230">
            <v>0.56999999999999995</v>
          </cell>
        </row>
        <row r="233">
          <cell r="B233" t="str">
            <v>Ratios</v>
          </cell>
        </row>
        <row r="234">
          <cell r="B234" t="str">
            <v>NIM</v>
          </cell>
          <cell r="C234">
            <v>9.2004765479648792E-3</v>
          </cell>
          <cell r="D234">
            <v>7.0743603151848218E-3</v>
          </cell>
          <cell r="E234">
            <v>8.0298476594110237E-3</v>
          </cell>
          <cell r="F234">
            <v>8.1417733631020187E-3</v>
          </cell>
          <cell r="G234">
            <v>8.841172810967848E-3</v>
          </cell>
          <cell r="H234">
            <v>9.7585661456775861E-3</v>
          </cell>
          <cell r="I234">
            <v>8.1299364305792519E-3</v>
          </cell>
          <cell r="J234">
            <v>7.3063419568871893E-3</v>
          </cell>
          <cell r="K234">
            <v>7.7281191011408625E-3</v>
          </cell>
          <cell r="L234">
            <v>9.6736940194493345E-3</v>
          </cell>
          <cell r="M234">
            <v>8.1879417500382544E-3</v>
          </cell>
          <cell r="N234">
            <v>6.9011178974646243E-3</v>
          </cell>
          <cell r="O234">
            <v>7.4657681615941584E-3</v>
          </cell>
          <cell r="P234">
            <v>8.1083006537423941E-3</v>
          </cell>
          <cell r="Q234">
            <v>8.7226029375571997E-3</v>
          </cell>
          <cell r="R234">
            <v>9.4671944212275042E-3</v>
          </cell>
          <cell r="AW234">
            <v>8.8902214082267131E-3</v>
          </cell>
          <cell r="AX234">
            <v>9.0361056131227288E-3</v>
          </cell>
          <cell r="AY234">
            <v>9.6253509903921099E-3</v>
          </cell>
          <cell r="AZ234">
            <v>1.1156111014485551E-2</v>
          </cell>
          <cell r="BA234">
            <v>9.9887261654744066E-3</v>
          </cell>
          <cell r="BB234">
            <v>8.3156833984250993E-3</v>
          </cell>
          <cell r="BC234">
            <v>7.4148227299063113E-3</v>
          </cell>
          <cell r="BD234">
            <v>7.1535572207712794E-3</v>
          </cell>
          <cell r="BE234">
            <v>6.8217458590835939E-3</v>
          </cell>
          <cell r="BF234">
            <v>6.8997563022120002E-3</v>
          </cell>
          <cell r="BG234">
            <v>5.9518138368072956E-3</v>
          </cell>
          <cell r="BH234">
            <v>0</v>
          </cell>
        </row>
        <row r="235">
          <cell r="B235" t="str">
            <v>Cost income ratio (underlying)</v>
          </cell>
          <cell r="C235">
            <v>0.53236957888120684</v>
          </cell>
          <cell r="D235">
            <v>0.54160084254870988</v>
          </cell>
          <cell r="E235">
            <v>0.61361753012899178</v>
          </cell>
          <cell r="F235">
            <v>0.61361753012899178</v>
          </cell>
          <cell r="G235">
            <v>0.58801799841810642</v>
          </cell>
          <cell r="H235">
            <v>0.56066621139206185</v>
          </cell>
          <cell r="I235">
            <v>0.56434348411406765</v>
          </cell>
          <cell r="J235">
            <v>0.55367904420524516</v>
          </cell>
          <cell r="K235">
            <v>0.51316850309056705</v>
          </cell>
          <cell r="L235">
            <v>0.55368610873444779</v>
          </cell>
          <cell r="M235">
            <v>0.61788240971243347</v>
          </cell>
          <cell r="N235">
            <v>0.68373071351672454</v>
          </cell>
          <cell r="O235">
            <v>0.65499087354799901</v>
          </cell>
          <cell r="P235">
            <v>0.66130204728035558</v>
          </cell>
          <cell r="Q235">
            <v>0.65137077352586159</v>
          </cell>
          <cell r="R235">
            <v>0.63276723510021893</v>
          </cell>
          <cell r="AW235">
            <v>0.52663280635445398</v>
          </cell>
          <cell r="AX235">
            <v>0.51168359465011781</v>
          </cell>
          <cell r="AY235">
            <v>0.5882700325880087</v>
          </cell>
          <cell r="AZ235">
            <v>0.58678627608150269</v>
          </cell>
          <cell r="BA235">
            <v>0.65180697351640926</v>
          </cell>
          <cell r="BB235">
            <v>0.53377231506075873</v>
          </cell>
          <cell r="BC235">
            <v>0.66901779075116596</v>
          </cell>
          <cell r="BD235">
            <v>0.63369603439777622</v>
          </cell>
          <cell r="BE235">
            <v>0.66901285100323316</v>
          </cell>
          <cell r="BF235">
            <v>0.7145836338772823</v>
          </cell>
          <cell r="BG235">
            <v>0.68218540426397545</v>
          </cell>
          <cell r="BH235">
            <v>0.67177164010577506</v>
          </cell>
        </row>
        <row r="236">
          <cell r="B236" t="str">
            <v>Cost of risk</v>
          </cell>
          <cell r="C236">
            <v>7.1578062879772197</v>
          </cell>
          <cell r="D236">
            <v>13.997664520104527</v>
          </cell>
          <cell r="E236">
            <v>15.613500519303651</v>
          </cell>
          <cell r="F236">
            <v>43.033067347386982</v>
          </cell>
          <cell r="G236">
            <v>9.633610038972332</v>
          </cell>
          <cell r="H236">
            <v>13.774608398854147</v>
          </cell>
          <cell r="I236">
            <v>2.9001592298961798</v>
          </cell>
          <cell r="J236">
            <v>5.9202108358955758</v>
          </cell>
          <cell r="K236">
            <v>6.9491666329156017</v>
          </cell>
          <cell r="L236">
            <v>107.65212725524316</v>
          </cell>
          <cell r="M236">
            <v>30.327107488323708</v>
          </cell>
          <cell r="N236">
            <v>16.943414757910283</v>
          </cell>
          <cell r="O236">
            <v>17.023301411865798</v>
          </cell>
          <cell r="P236">
            <v>37.321168770069434</v>
          </cell>
          <cell r="Q236">
            <v>36.437934059530136</v>
          </cell>
          <cell r="R236">
            <v>25.568244972494462</v>
          </cell>
          <cell r="AW236">
            <v>47.2432804015477</v>
          </cell>
          <cell r="AX236">
            <v>77.590434022674373</v>
          </cell>
          <cell r="AY236">
            <v>163.19768747610053</v>
          </cell>
          <cell r="AZ236">
            <v>180.54743381139917</v>
          </cell>
          <cell r="BA236">
            <v>44.523705448162318</v>
          </cell>
          <cell r="BB236">
            <v>36.408083945168165</v>
          </cell>
          <cell r="BC236">
            <v>9.4742753016109358</v>
          </cell>
          <cell r="BD236">
            <v>31.180082620149967</v>
          </cell>
          <cell r="BE236">
            <v>29.933045620458586</v>
          </cell>
          <cell r="BF236">
            <v>14.091222777862901</v>
          </cell>
          <cell r="BG236">
            <v>5.4567077344189716</v>
          </cell>
          <cell r="BH236">
            <v>18.380429379599121</v>
          </cell>
        </row>
        <row r="237">
          <cell r="B237" t="str">
            <v>Minority ratio</v>
          </cell>
          <cell r="C237">
            <v>6.5110565110565108E-2</v>
          </cell>
          <cell r="D237">
            <v>5.8325493885230478E-2</v>
          </cell>
          <cell r="E237">
            <v>6.1138271289057335E-2</v>
          </cell>
          <cell r="F237">
            <v>6.1138271289057335E-2</v>
          </cell>
          <cell r="G237">
            <v>5.0195576220353422E-2</v>
          </cell>
          <cell r="H237">
            <v>4.0241618142334103E-2</v>
          </cell>
          <cell r="I237">
            <v>2.8595193270072049E-2</v>
          </cell>
          <cell r="J237">
            <v>3.5028826686967912E-2</v>
          </cell>
          <cell r="K237">
            <v>3.5356904603068715E-2</v>
          </cell>
          <cell r="L237">
            <v>4.4044826762312077E-2</v>
          </cell>
          <cell r="M237">
            <v>5.7287629714610905E-2</v>
          </cell>
          <cell r="N237">
            <v>9.3850229033209262E-2</v>
          </cell>
          <cell r="O237">
            <v>6.2642283324082476E-2</v>
          </cell>
          <cell r="P237">
            <v>5.9824115450021129E-2</v>
          </cell>
          <cell r="Q237">
            <v>5.7295119377263649E-2</v>
          </cell>
          <cell r="R237">
            <v>4.7465404957323348E-2</v>
          </cell>
          <cell r="AW237">
            <v>4.6250814218628852E-2</v>
          </cell>
          <cell r="AX237">
            <v>7.1192287928562054E-2</v>
          </cell>
          <cell r="AY237">
            <v>4.8818710988242676E-2</v>
          </cell>
          <cell r="AZ237">
            <v>-1.4792605614411035E-2</v>
          </cell>
          <cell r="BA237">
            <v>5.3644078965012854E-3</v>
          </cell>
          <cell r="BB237">
            <v>2.8193534103144575E-3</v>
          </cell>
          <cell r="BC237">
            <v>3.9702338296957159E-3</v>
          </cell>
          <cell r="BD237">
            <v>6.5565666809320241E-3</v>
          </cell>
          <cell r="BE237">
            <v>0.13806559501578433</v>
          </cell>
          <cell r="BF237">
            <v>0.1342137195603928</v>
          </cell>
          <cell r="BG237">
            <v>5.7045744169054995E-2</v>
          </cell>
          <cell r="BH237">
            <v>8.5495476557736524E-2</v>
          </cell>
        </row>
        <row r="238">
          <cell r="B238" t="str">
            <v>Tax rate</v>
          </cell>
          <cell r="C238">
            <v>0.39162929745889385</v>
          </cell>
          <cell r="D238">
            <v>0.27883310719131615</v>
          </cell>
          <cell r="E238">
            <v>0.24616315633649061</v>
          </cell>
          <cell r="F238">
            <v>0.24616315633649061</v>
          </cell>
          <cell r="G238">
            <v>0.26458084455557807</v>
          </cell>
          <cell r="H238">
            <v>0.28249638214817868</v>
          </cell>
          <cell r="I238">
            <v>0.25830389210609339</v>
          </cell>
          <cell r="J238">
            <v>0.22174627387273732</v>
          </cell>
          <cell r="K238">
            <v>0.13327551315409078</v>
          </cell>
          <cell r="L238">
            <v>0.19427341197972753</v>
          </cell>
          <cell r="M238">
            <v>0.23685358146534494</v>
          </cell>
          <cell r="N238">
            <v>0.22</v>
          </cell>
          <cell r="O238">
            <v>0.26</v>
          </cell>
          <cell r="P238">
            <v>0.25</v>
          </cell>
          <cell r="Q238">
            <v>0.24</v>
          </cell>
          <cell r="R238">
            <v>0.24</v>
          </cell>
          <cell r="AW238">
            <v>0.18642656047138004</v>
          </cell>
          <cell r="AX238">
            <v>0.11994176816387316</v>
          </cell>
          <cell r="AY238">
            <v>0.13814470527350314</v>
          </cell>
          <cell r="AZ238">
            <v>0.35797077352926848</v>
          </cell>
          <cell r="BA238">
            <v>0.38737049914749971</v>
          </cell>
          <cell r="BB238">
            <v>0.27231530185184949</v>
          </cell>
          <cell r="BC238">
            <v>0.20075078792967443</v>
          </cell>
          <cell r="BD238">
            <v>0.22972784575501637</v>
          </cell>
          <cell r="BE238">
            <v>0.20216786623950062</v>
          </cell>
          <cell r="BF238">
            <v>0.19999819556703358</v>
          </cell>
          <cell r="BG238">
            <v>0.23918275452873536</v>
          </cell>
          <cell r="BH238">
            <v>0.22007809061500133</v>
          </cell>
        </row>
        <row r="270">
          <cell r="B270" t="str">
            <v>RWA</v>
          </cell>
          <cell r="K270">
            <v>148111.43258860416</v>
          </cell>
        </row>
        <row r="272">
          <cell r="B272" t="str">
            <v>2012e Core Tier 1 ratio</v>
          </cell>
          <cell r="K272">
            <v>0.1292628990350555</v>
          </cell>
        </row>
        <row r="273">
          <cell r="B273" t="str">
            <v>Minimum Core Tier 1 ratio</v>
          </cell>
          <cell r="K273">
            <v>0.108</v>
          </cell>
          <cell r="BD273">
            <v>11.68</v>
          </cell>
        </row>
        <row r="274">
          <cell r="B274" t="str">
            <v>Excess capital - Bull</v>
          </cell>
          <cell r="K274">
            <v>3149.2784370689196</v>
          </cell>
        </row>
        <row r="276">
          <cell r="B276" t="str">
            <v>Minorities</v>
          </cell>
          <cell r="K276">
            <v>4.2197957921047621E-3</v>
          </cell>
        </row>
        <row r="277">
          <cell r="B277" t="str">
            <v>AFS reserves</v>
          </cell>
          <cell r="K277">
            <v>3.6150387722991194E-2</v>
          </cell>
        </row>
        <row r="278">
          <cell r="B278" t="str">
            <v>Insurance capital</v>
          </cell>
          <cell r="K278">
            <v>6.7516732673676199E-3</v>
          </cell>
        </row>
        <row r="279">
          <cell r="B279" t="str">
            <v>Core Tier 1 ratio  Basel III unamended</v>
          </cell>
          <cell r="K279">
            <v>8.2141042252591917E-2</v>
          </cell>
        </row>
        <row r="280">
          <cell r="B280" t="str">
            <v>Excess capital - Basel III</v>
          </cell>
          <cell r="K280">
            <v>-3830.0072772167955</v>
          </cell>
        </row>
      </sheetData>
      <sheetData sheetId="8" refreshError="1"/>
      <sheetData sheetId="9" refreshError="1">
        <row r="2">
          <cell r="B2" t="str">
            <v>RWA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</row>
        <row r="3">
          <cell r="A3">
            <v>5.1002455047726478</v>
          </cell>
          <cell r="B3">
            <v>9.6663365606146051E-2</v>
          </cell>
          <cell r="C3">
            <v>143170</v>
          </cell>
          <cell r="D3">
            <v>151892.37070809817</v>
          </cell>
          <cell r="E3">
            <v>146033.18864276644</v>
          </cell>
          <cell r="F3">
            <v>148111.43258860416</v>
          </cell>
          <cell r="G3">
            <v>142996.76294659759</v>
          </cell>
          <cell r="H3">
            <v>137471.03850438673</v>
          </cell>
        </row>
        <row r="4">
          <cell r="A4">
            <v>5.8485012693563165</v>
          </cell>
          <cell r="B4">
            <v>8.6520743930621799E-2</v>
          </cell>
          <cell r="F4">
            <v>3887.9391743999995</v>
          </cell>
          <cell r="G4">
            <v>3887.9391743999995</v>
          </cell>
          <cell r="H4">
            <v>3887.9391743999995</v>
          </cell>
        </row>
        <row r="5">
          <cell r="A5">
            <v>6.7663774677278115</v>
          </cell>
          <cell r="B5">
            <v>8.0666868697558763E-2</v>
          </cell>
          <cell r="G5">
            <v>3589.2551520000011</v>
          </cell>
          <cell r="H5">
            <v>3589.2551520000011</v>
          </cell>
        </row>
        <row r="6">
          <cell r="A6">
            <v>7.793794912383242</v>
          </cell>
          <cell r="B6">
            <v>8.7941042480123188E-2</v>
          </cell>
        </row>
        <row r="7">
          <cell r="B7" t="str">
            <v>Memento: legacy RWA</v>
          </cell>
          <cell r="D7">
            <v>57290.007526198788</v>
          </cell>
          <cell r="E7">
            <v>50509.807259366949</v>
          </cell>
          <cell r="F7">
            <v>44917.312836699035</v>
          </cell>
          <cell r="G7">
            <v>38138.656516309049</v>
          </cell>
          <cell r="H7">
            <v>30409.233892063796</v>
          </cell>
        </row>
        <row r="9">
          <cell r="B9" t="str">
            <v>Total RWA post asset divestments</v>
          </cell>
          <cell r="C9">
            <v>143170</v>
          </cell>
          <cell r="D9">
            <v>151892.37070809817</v>
          </cell>
          <cell r="E9">
            <v>146033.18864276644</v>
          </cell>
          <cell r="F9">
            <v>144223.49341420416</v>
          </cell>
          <cell r="G9">
            <v>135519.56862019759</v>
          </cell>
          <cell r="H9">
            <v>129993.84417798673</v>
          </cell>
        </row>
        <row r="11">
          <cell r="B11" t="str">
            <v>Capital impact</v>
          </cell>
          <cell r="C11">
            <v>2009</v>
          </cell>
          <cell r="D11">
            <v>2010</v>
          </cell>
          <cell r="E11">
            <v>2011</v>
          </cell>
          <cell r="F11">
            <v>2012</v>
          </cell>
          <cell r="G11">
            <v>2013</v>
          </cell>
          <cell r="H11">
            <v>2014</v>
          </cell>
        </row>
        <row r="12">
          <cell r="B12" t="str">
            <v>Core Tier 1 capital</v>
          </cell>
          <cell r="C12">
            <v>16152</v>
          </cell>
          <cell r="D12">
            <v>17189.163499368155</v>
          </cell>
          <cell r="E12">
            <v>18152.624561283868</v>
          </cell>
          <cell r="F12">
            <v>19145.313156638167</v>
          </cell>
          <cell r="G12">
            <v>19919.263702316061</v>
          </cell>
          <cell r="H12">
            <v>20922.250402827216</v>
          </cell>
        </row>
        <row r="13">
          <cell r="B13" t="str">
            <v>- Plus Crediop solvcy impact</v>
          </cell>
          <cell r="F13">
            <v>-935.40391527341399</v>
          </cell>
          <cell r="G13">
            <v>-935.40391527341399</v>
          </cell>
          <cell r="H13">
            <v>-935.40391527341399</v>
          </cell>
        </row>
        <row r="14">
          <cell r="B14" t="str">
            <v>- Plus Dexia-SAB solvcy impact</v>
          </cell>
          <cell r="G14">
            <v>-238.44147749348664</v>
          </cell>
          <cell r="H14">
            <v>-238.44147749348664</v>
          </cell>
        </row>
        <row r="15">
          <cell r="B15" t="str">
            <v>- Plus Dexia Slovensko solvcy impact</v>
          </cell>
          <cell r="E15">
            <v>43.028562345334024</v>
          </cell>
          <cell r="F15">
            <v>43.028562345334024</v>
          </cell>
          <cell r="G15">
            <v>43.028562345334024</v>
          </cell>
          <cell r="H15">
            <v>43.028562345334024</v>
          </cell>
          <cell r="K15">
            <v>2009</v>
          </cell>
          <cell r="L15">
            <v>2010</v>
          </cell>
          <cell r="M15">
            <v>2011</v>
          </cell>
          <cell r="N15">
            <v>2012</v>
          </cell>
          <cell r="O15">
            <v>2013</v>
          </cell>
          <cell r="P15">
            <v>2014</v>
          </cell>
        </row>
        <row r="16">
          <cell r="J16" t="str">
            <v>Crediop</v>
          </cell>
          <cell r="K16">
            <v>58.73</v>
          </cell>
          <cell r="L16">
            <v>64.984424872499986</v>
          </cell>
          <cell r="M16">
            <v>63.96998596318398</v>
          </cell>
          <cell r="N16">
            <v>63.257337886413438</v>
          </cell>
          <cell r="O16">
            <v>61.125843944632308</v>
          </cell>
          <cell r="P16">
            <v>61.125843944632308</v>
          </cell>
        </row>
        <row r="17">
          <cell r="B17" t="str">
            <v>- Less Crediop cum earnings (DX's share)</v>
          </cell>
          <cell r="F17">
            <v>63.257337886413438</v>
          </cell>
          <cell r="G17">
            <v>124.38318183104575</v>
          </cell>
          <cell r="H17">
            <v>185.50902577567805</v>
          </cell>
          <cell r="J17" t="str">
            <v>Dexia-Sab</v>
          </cell>
          <cell r="K17">
            <v>37.799999999999997</v>
          </cell>
          <cell r="L17">
            <v>33.610064399999999</v>
          </cell>
          <cell r="M17">
            <v>36.853665507600006</v>
          </cell>
          <cell r="N17">
            <v>38.32245736281601</v>
          </cell>
          <cell r="O17">
            <v>41.882339320416015</v>
          </cell>
          <cell r="P17">
            <v>41.354718813072012</v>
          </cell>
        </row>
        <row r="18">
          <cell r="B18" t="str">
            <v>- Less Dexia-SAB cum earnings (DX's share)</v>
          </cell>
          <cell r="G18">
            <v>41.882339320416015</v>
          </cell>
          <cell r="H18">
            <v>83.237058133488034</v>
          </cell>
          <cell r="J18" t="str">
            <v>Dexia Israel</v>
          </cell>
          <cell r="K18">
            <v>6.6864754098360661</v>
          </cell>
          <cell r="L18">
            <v>8.4367283000000004</v>
          </cell>
          <cell r="M18">
            <v>8.4329062999999991</v>
          </cell>
          <cell r="N18">
            <v>8.4376155500000003</v>
          </cell>
          <cell r="O18">
            <v>8.9275984199999989</v>
          </cell>
          <cell r="P18">
            <v>9.5809533715999997</v>
          </cell>
        </row>
        <row r="19">
          <cell r="B19" t="str">
            <v>- Less Dexia Slovensko cum earnings (DX's share)</v>
          </cell>
          <cell r="J19" t="str">
            <v>Dexia Slovensko</v>
          </cell>
          <cell r="K19">
            <v>-15.731999999999999</v>
          </cell>
          <cell r="L19">
            <v>-6.7353095249999972</v>
          </cell>
          <cell r="M19">
            <v>2.7902727227812627</v>
          </cell>
          <cell r="N19">
            <v>9.4219672826250118</v>
          </cell>
          <cell r="O19">
            <v>12.743231401260012</v>
          </cell>
          <cell r="P19">
            <v>15.963418873360808</v>
          </cell>
        </row>
        <row r="21">
          <cell r="B21" t="str">
            <v>Dividend difference - before/after restructuring</v>
          </cell>
        </row>
        <row r="22">
          <cell r="B22" t="str">
            <v>Pay out ratio before restructuring</v>
          </cell>
          <cell r="C22">
            <v>0</v>
          </cell>
          <cell r="D22">
            <v>0</v>
          </cell>
          <cell r="E22">
            <v>0.3</v>
          </cell>
          <cell r="F22">
            <v>0.3</v>
          </cell>
          <cell r="G22">
            <v>0.3</v>
          </cell>
          <cell r="H22">
            <v>0.3</v>
          </cell>
        </row>
        <row r="23">
          <cell r="B23" t="str">
            <v>Pay out ratio after restructuring</v>
          </cell>
          <cell r="C23">
            <v>0</v>
          </cell>
          <cell r="D23">
            <v>0</v>
          </cell>
          <cell r="E23">
            <v>0.3</v>
          </cell>
          <cell r="F23">
            <v>0.3</v>
          </cell>
          <cell r="G23">
            <v>0.3</v>
          </cell>
          <cell r="H23">
            <v>0.3</v>
          </cell>
        </row>
        <row r="25">
          <cell r="B25" t="str">
            <v>Dividend before restructuring</v>
          </cell>
          <cell r="C25">
            <v>0</v>
          </cell>
          <cell r="D25">
            <v>0.47346452449603915</v>
          </cell>
          <cell r="E25">
            <v>295.18035793206298</v>
          </cell>
          <cell r="F25">
            <v>292.16068598590834</v>
          </cell>
          <cell r="G25">
            <v>319.83336949914116</v>
          </cell>
          <cell r="H25">
            <v>396.84602100308763</v>
          </cell>
        </row>
        <row r="26">
          <cell r="B26" t="str">
            <v>Dividend after restructuring</v>
          </cell>
          <cell r="D26">
            <v>0</v>
          </cell>
          <cell r="E26">
            <v>273.04183108715819</v>
          </cell>
          <cell r="F26">
            <v>280.24703550101276</v>
          </cell>
          <cell r="G26">
            <v>302.29266846886719</v>
          </cell>
          <cell r="H26">
            <v>379.59176038619427</v>
          </cell>
        </row>
        <row r="27">
          <cell r="B27" t="str">
            <v>Difference</v>
          </cell>
          <cell r="D27">
            <v>0.47346452449603915</v>
          </cell>
          <cell r="E27">
            <v>22.138526844904789</v>
          </cell>
          <cell r="F27">
            <v>11.913650484895584</v>
          </cell>
          <cell r="G27">
            <v>17.540701030273965</v>
          </cell>
          <cell r="H27">
            <v>17.254260616893362</v>
          </cell>
          <cell r="L27">
            <v>44</v>
          </cell>
        </row>
        <row r="28">
          <cell r="B28" t="str">
            <v>Cumulative</v>
          </cell>
          <cell r="D28">
            <v>0.47346452449603915</v>
          </cell>
          <cell r="E28">
            <v>22.611991369400826</v>
          </cell>
          <cell r="F28">
            <v>34.52564185429641</v>
          </cell>
          <cell r="G28">
            <v>52.066342884570375</v>
          </cell>
          <cell r="H28">
            <v>69.320603501463737</v>
          </cell>
        </row>
        <row r="30">
          <cell r="B30" t="str">
            <v>Total Core Tier 1 post asset divestments</v>
          </cell>
          <cell r="C30">
            <v>16152</v>
          </cell>
          <cell r="D30">
            <v>17189.163499368155</v>
          </cell>
          <cell r="E30">
            <v>18218.265114998605</v>
          </cell>
          <cell r="F30">
            <v>18224.206107677968</v>
          </cell>
          <cell r="G30">
            <v>18674.247693627603</v>
          </cell>
          <cell r="H30">
            <v>19592.008091997948</v>
          </cell>
        </row>
        <row r="32">
          <cell r="B32" t="str">
            <v>Core Tier 1 ratio old</v>
          </cell>
          <cell r="C32">
            <v>0.11281693092128239</v>
          </cell>
          <cell r="D32">
            <v>0.11316673391319786</v>
          </cell>
          <cell r="E32">
            <v>0.1243047880416397</v>
          </cell>
          <cell r="F32">
            <v>0.1292628990350555</v>
          </cell>
          <cell r="G32">
            <v>0.13929870363397628</v>
          </cell>
          <cell r="H32">
            <v>0.15219387756468852</v>
          </cell>
        </row>
        <row r="33">
          <cell r="B33" t="str">
            <v>Core Tier 1 ratio new</v>
          </cell>
          <cell r="C33">
            <v>0.11281693092128239</v>
          </cell>
          <cell r="D33">
            <v>0.11316673391319786</v>
          </cell>
          <cell r="E33">
            <v>0.12475427869732421</v>
          </cell>
          <cell r="F33">
            <v>0.12636087003757959</v>
          </cell>
          <cell r="G33">
            <v>0.13779742574272352</v>
          </cell>
          <cell r="H33">
            <v>0.15071489127725693</v>
          </cell>
        </row>
        <row r="35">
          <cell r="B35" t="str">
            <v>Basel III</v>
          </cell>
          <cell r="C35">
            <v>2009</v>
          </cell>
          <cell r="D35">
            <v>2010</v>
          </cell>
          <cell r="E35">
            <v>2011</v>
          </cell>
          <cell r="F35">
            <v>2012</v>
          </cell>
          <cell r="G35">
            <v>2013</v>
          </cell>
          <cell r="H35">
            <v>2014</v>
          </cell>
        </row>
        <row r="36">
          <cell r="B36" t="str">
            <v xml:space="preserve">RWA </v>
          </cell>
          <cell r="C36">
            <v>143170</v>
          </cell>
          <cell r="D36">
            <v>151892.37070809817</v>
          </cell>
          <cell r="E36">
            <v>146033.18864276644</v>
          </cell>
          <cell r="F36">
            <v>144223.49341420416</v>
          </cell>
          <cell r="G36">
            <v>135519.56862019759</v>
          </cell>
          <cell r="H36">
            <v>129993.84417798673</v>
          </cell>
        </row>
        <row r="37">
          <cell r="B37" t="str">
            <v>Basel III impact</v>
          </cell>
          <cell r="C37">
            <v>50000</v>
          </cell>
          <cell r="D37">
            <v>50000</v>
          </cell>
          <cell r="E37">
            <v>50000</v>
          </cell>
          <cell r="F37">
            <v>50000</v>
          </cell>
          <cell r="G37">
            <v>50000</v>
          </cell>
          <cell r="H37">
            <v>50000</v>
          </cell>
        </row>
        <row r="38">
          <cell r="B38" t="str">
            <v>New RWA</v>
          </cell>
          <cell r="E38">
            <v>196033.18864276644</v>
          </cell>
          <cell r="F38">
            <v>194223.49341420416</v>
          </cell>
          <cell r="G38">
            <v>185519.56862019759</v>
          </cell>
          <cell r="H38">
            <v>179993.84417798673</v>
          </cell>
        </row>
        <row r="40">
          <cell r="B40" t="str">
            <v>Core Tier 1 capital</v>
          </cell>
          <cell r="D40">
            <v>17189.163499368155</v>
          </cell>
          <cell r="E40">
            <v>18218.265114998605</v>
          </cell>
          <cell r="F40">
            <v>18224.206107677968</v>
          </cell>
          <cell r="G40">
            <v>18674.247693627603</v>
          </cell>
          <cell r="H40">
            <v>19592.008091997948</v>
          </cell>
        </row>
        <row r="41">
          <cell r="B41" t="str">
            <v>Total deductions DTA/insurance</v>
          </cell>
          <cell r="D41">
            <v>-1858.829833478663</v>
          </cell>
          <cell r="E41">
            <v>-1391.0310042831061</v>
          </cell>
          <cell r="F41">
            <v>-1107.9520819922523</v>
          </cell>
          <cell r="G41">
            <v>-800.63847556958103</v>
          </cell>
          <cell r="H41">
            <v>-673.85330801421287</v>
          </cell>
        </row>
        <row r="42">
          <cell r="B42" t="str">
            <v>Pension</v>
          </cell>
          <cell r="D42">
            <v>-100</v>
          </cell>
          <cell r="E42">
            <v>-100</v>
          </cell>
          <cell r="F42">
            <v>-100</v>
          </cell>
          <cell r="G42">
            <v>-100</v>
          </cell>
          <cell r="H42">
            <v>-100</v>
          </cell>
        </row>
        <row r="43">
          <cell r="B43" t="str">
            <v>- OCI reserves</v>
          </cell>
          <cell r="D43">
            <v>-9878</v>
          </cell>
          <cell r="E43">
            <v>-8395</v>
          </cell>
          <cell r="F43">
            <v>-7140</v>
          </cell>
          <cell r="G43">
            <v>-6129</v>
          </cell>
          <cell r="H43">
            <v>-5118</v>
          </cell>
        </row>
        <row r="44">
          <cell r="B44" t="str">
            <v>- % grandfatherin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2</v>
          </cell>
        </row>
        <row r="45">
          <cell r="B45" t="str">
            <v>- OCI reserves, after grandfatherin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-1023.6</v>
          </cell>
        </row>
        <row r="46">
          <cell r="B46" t="str">
            <v>Common Equity Tier 1 capital</v>
          </cell>
          <cell r="D46">
            <v>15230.333665889491</v>
          </cell>
          <cell r="E46">
            <v>16727.234110715501</v>
          </cell>
          <cell r="F46">
            <v>17016.254025685717</v>
          </cell>
          <cell r="G46">
            <v>17773.609218058024</v>
          </cell>
          <cell r="H46">
            <v>17794.554783983738</v>
          </cell>
        </row>
        <row r="47">
          <cell r="B47" t="str">
            <v>Common Equity Tier 1 ratio</v>
          </cell>
          <cell r="D47" t="str">
            <v>-</v>
          </cell>
          <cell r="E47">
            <v>8.5328582504454048E-2</v>
          </cell>
          <cell r="F47">
            <v>8.7611718472165354E-2</v>
          </cell>
          <cell r="G47">
            <v>9.5804498416254963E-2</v>
          </cell>
          <cell r="H47">
            <v>9.8862018672080873E-2</v>
          </cell>
        </row>
        <row r="49">
          <cell r="B49" t="str">
            <v>Earnings difference - before/after restructuring</v>
          </cell>
          <cell r="C49">
            <v>2009</v>
          </cell>
          <cell r="D49">
            <v>2010</v>
          </cell>
          <cell r="E49">
            <v>2011</v>
          </cell>
          <cell r="F49">
            <v>2012</v>
          </cell>
          <cell r="G49">
            <v>2013</v>
          </cell>
          <cell r="H49">
            <v>2014</v>
          </cell>
        </row>
        <row r="50">
          <cell r="B50" t="str">
            <v>Underlying net profit before restructuring</v>
          </cell>
          <cell r="C50">
            <v>958.55531819441978</v>
          </cell>
          <cell r="D50">
            <v>672.60485384067613</v>
          </cell>
          <cell r="E50">
            <v>910.13943695719411</v>
          </cell>
          <cell r="F50">
            <v>973.86895328636115</v>
          </cell>
          <cell r="G50">
            <v>1066.1112316638039</v>
          </cell>
          <cell r="H50">
            <v>1322.8200700102921</v>
          </cell>
        </row>
        <row r="51">
          <cell r="B51" t="str">
            <v>- o/w core net profit</v>
          </cell>
          <cell r="C51">
            <v>743.86033699441998</v>
          </cell>
          <cell r="D51">
            <v>875.29866036428234</v>
          </cell>
          <cell r="E51">
            <v>934.60360476895607</v>
          </cell>
          <cell r="F51">
            <v>1041.0385153389666</v>
          </cell>
          <cell r="G51">
            <v>1172.739666916267</v>
          </cell>
          <cell r="H51">
            <v>1254.2875285581779</v>
          </cell>
        </row>
        <row r="52">
          <cell r="B52" t="str">
            <v>- o/w non-core net profit</v>
          </cell>
          <cell r="C52">
            <v>214.69498120000003</v>
          </cell>
          <cell r="D52">
            <v>-180.04716666666667</v>
          </cell>
          <cell r="E52">
            <v>-20.162898983944377</v>
          </cell>
          <cell r="F52">
            <v>-75.458815754392219</v>
          </cell>
          <cell r="G52">
            <v>-128.17160605601248</v>
          </cell>
          <cell r="H52">
            <v>30.054486107237306</v>
          </cell>
        </row>
        <row r="55">
          <cell r="B55" t="str">
            <v>Underlying net profit after restructuring</v>
          </cell>
          <cell r="C55">
            <v>996.80563800000607</v>
          </cell>
          <cell r="D55">
            <v>672.60485384067624</v>
          </cell>
          <cell r="E55">
            <v>910.13943695719399</v>
          </cell>
          <cell r="F55">
            <v>934.15678500337594</v>
          </cell>
          <cell r="G55">
            <v>1007.6422282295573</v>
          </cell>
          <cell r="H55">
            <v>1265.3058679539809</v>
          </cell>
        </row>
        <row r="56">
          <cell r="B56" t="str">
            <v>- o/w core net profit</v>
          </cell>
          <cell r="C56">
            <v>998.13387645739351</v>
          </cell>
          <cell r="D56">
            <v>1118.1717167191689</v>
          </cell>
          <cell r="E56">
            <v>992.27782599103864</v>
          </cell>
          <cell r="F56">
            <v>1101.0933490447785</v>
          </cell>
          <cell r="G56">
            <v>1256.4962001573276</v>
          </cell>
          <cell r="H56">
            <v>1447.3192992870879</v>
          </cell>
        </row>
        <row r="57">
          <cell r="B57" t="str">
            <v>- o/w non-core net profit</v>
          </cell>
          <cell r="C57">
            <v>-1.3282384573874424</v>
          </cell>
          <cell r="D57">
            <v>-445.56686287849266</v>
          </cell>
          <cell r="E57">
            <v>-82.138389033844646</v>
          </cell>
          <cell r="F57">
            <v>-166.93656404140256</v>
          </cell>
          <cell r="G57">
            <v>-248.85397192777032</v>
          </cell>
          <cell r="H57">
            <v>-182.01343133310706</v>
          </cell>
        </row>
        <row r="59">
          <cell r="B59" t="str">
            <v>Stated net profit before restructuring</v>
          </cell>
          <cell r="C59">
            <v>958.55531819441978</v>
          </cell>
          <cell r="D59">
            <v>672.60485384067613</v>
          </cell>
          <cell r="E59">
            <v>910.13943695719411</v>
          </cell>
          <cell r="F59">
            <v>973.86895328636115</v>
          </cell>
          <cell r="G59">
            <v>1066.1112316638039</v>
          </cell>
          <cell r="H59">
            <v>1322.8200700102921</v>
          </cell>
        </row>
        <row r="60">
          <cell r="B60" t="str">
            <v>Stated net profit after restructuring</v>
          </cell>
          <cell r="C60">
            <v>996.80563800000607</v>
          </cell>
          <cell r="D60">
            <v>672.60485384067624</v>
          </cell>
          <cell r="E60">
            <v>910.13943695719399</v>
          </cell>
          <cell r="F60">
            <v>934.15678500337594</v>
          </cell>
          <cell r="G60">
            <v>1007.6422282295573</v>
          </cell>
          <cell r="H60">
            <v>1265.3058679539809</v>
          </cell>
        </row>
        <row r="62">
          <cell r="B62" t="str">
            <v>Underlying EPS before restructuring</v>
          </cell>
          <cell r="C62">
            <v>0.54395832578945824</v>
          </cell>
          <cell r="D62">
            <v>0.37065650197151184</v>
          </cell>
          <cell r="E62">
            <v>0.49300689590894142</v>
          </cell>
          <cell r="F62">
            <v>0.52752807996867424</v>
          </cell>
          <cell r="G62">
            <v>0.57749413735265975</v>
          </cell>
          <cell r="H62">
            <v>0.71654890457460219</v>
          </cell>
        </row>
        <row r="63">
          <cell r="B63" t="str">
            <v>- o/w Core net profit</v>
          </cell>
          <cell r="C63">
            <v>0.42212381054318832</v>
          </cell>
          <cell r="D63">
            <v>0.48235622710481679</v>
          </cell>
          <cell r="E63">
            <v>0.50625871529410615</v>
          </cell>
          <cell r="F63">
            <v>0.56391267769342424</v>
          </cell>
          <cell r="G63">
            <v>0.63525292874751815</v>
          </cell>
          <cell r="H63">
            <v>0.67942600432646505</v>
          </cell>
        </row>
        <row r="64">
          <cell r="B64" t="str">
            <v>- o/w Non-core net profit</v>
          </cell>
          <cell r="C64">
            <v>0.12183451524626999</v>
          </cell>
          <cell r="D64">
            <v>-9.9219701739405711E-2</v>
          </cell>
          <cell r="E64">
            <v>-1.0921895961165221E-2</v>
          </cell>
          <cell r="F64">
            <v>-4.0874744037475784E-2</v>
          </cell>
          <cell r="G64">
            <v>-6.9428356886276021E-2</v>
          </cell>
          <cell r="H64">
            <v>1.6279998758656527E-2</v>
          </cell>
        </row>
        <row r="66">
          <cell r="B66" t="str">
            <v>Underlying EPS after restructuring</v>
          </cell>
          <cell r="C66">
            <v>0.56566451167923071</v>
          </cell>
          <cell r="D66">
            <v>0.3706565019715119</v>
          </cell>
          <cell r="E66">
            <v>0.49300689590894137</v>
          </cell>
          <cell r="F66">
            <v>0.50601668070389438</v>
          </cell>
          <cell r="G66">
            <v>0.54582248274731948</v>
          </cell>
          <cell r="H66">
            <v>0.68539444947126271</v>
          </cell>
        </row>
        <row r="67">
          <cell r="B67" t="str">
            <v>- o/w Core net profit</v>
          </cell>
          <cell r="C67">
            <v>0.56641825677230528</v>
          </cell>
          <cell r="D67">
            <v>0.61619777906149698</v>
          </cell>
          <cell r="E67">
            <v>0.53749985003025735</v>
          </cell>
          <cell r="F67">
            <v>0.59644334931074761</v>
          </cell>
          <cell r="G67">
            <v>0.68062240378457384</v>
          </cell>
          <cell r="H67">
            <v>0.78398799805462194</v>
          </cell>
          <cell r="J67">
            <v>4.0886075949367084</v>
          </cell>
        </row>
        <row r="68">
          <cell r="B68" t="str">
            <v>- o/w Non-core net profit</v>
          </cell>
          <cell r="C68">
            <v>-7.5374509307464174E-4</v>
          </cell>
          <cell r="D68">
            <v>-0.24554127708998505</v>
          </cell>
          <cell r="E68">
            <v>-4.4492954121315965E-2</v>
          </cell>
          <cell r="F68">
            <v>-9.0426668606853125E-2</v>
          </cell>
          <cell r="G68">
            <v>-0.13479992103725436</v>
          </cell>
          <cell r="H68">
            <v>-9.8593548583359281E-2</v>
          </cell>
        </row>
        <row r="70">
          <cell r="B70" t="str">
            <v>Shareholders Equity  - before/after restructuring</v>
          </cell>
          <cell r="C70">
            <v>2009</v>
          </cell>
          <cell r="D70">
            <v>2010</v>
          </cell>
          <cell r="E70">
            <v>2011</v>
          </cell>
          <cell r="F70">
            <v>2012</v>
          </cell>
          <cell r="G70">
            <v>2013</v>
          </cell>
          <cell r="H70">
            <v>2014</v>
          </cell>
        </row>
        <row r="71">
          <cell r="B71" t="str">
            <v>Core equity before restructuring</v>
          </cell>
          <cell r="C71">
            <v>18498</v>
          </cell>
          <cell r="D71">
            <v>19359.163499368155</v>
          </cell>
          <cell r="E71">
            <v>20342.624561283868</v>
          </cell>
          <cell r="F71">
            <v>21021.313156638167</v>
          </cell>
          <cell r="G71">
            <v>21795.263702316061</v>
          </cell>
          <cell r="H71">
            <v>22798.250402827216</v>
          </cell>
        </row>
        <row r="72">
          <cell r="B72" t="str">
            <v>OCI reserves before restructuring</v>
          </cell>
          <cell r="C72">
            <v>-8317</v>
          </cell>
          <cell r="D72">
            <v>-9878</v>
          </cell>
          <cell r="E72">
            <v>-8395</v>
          </cell>
          <cell r="F72">
            <v>-7140</v>
          </cell>
          <cell r="G72">
            <v>-6129</v>
          </cell>
          <cell r="H72">
            <v>-5118</v>
          </cell>
        </row>
        <row r="74">
          <cell r="B74" t="str">
            <v>Core equity post restructuring</v>
          </cell>
          <cell r="C74">
            <v>18498</v>
          </cell>
          <cell r="D74">
            <v>19359.163499368155</v>
          </cell>
          <cell r="E74">
            <v>19996.261105238191</v>
          </cell>
          <cell r="F74">
            <v>20650.170854740554</v>
          </cell>
          <cell r="G74">
            <v>21355.520414501243</v>
          </cell>
          <cell r="H74">
            <v>22241.234522069029</v>
          </cell>
        </row>
        <row r="75">
          <cell r="B75" t="str">
            <v>- Plus capital gain Dexia Crediop</v>
          </cell>
          <cell r="F75">
            <v>-658.55568340439299</v>
          </cell>
          <cell r="G75">
            <v>-658.55568340439299</v>
          </cell>
          <cell r="H75">
            <v>-658.55568340439299</v>
          </cell>
        </row>
        <row r="76">
          <cell r="B76" t="str">
            <v>- Plus capital gain Dexia Sabadell</v>
          </cell>
          <cell r="G76">
            <v>-71.85941507001462</v>
          </cell>
          <cell r="H76">
            <v>-71.85941507001462</v>
          </cell>
        </row>
        <row r="78">
          <cell r="B78" t="str">
            <v>- Plus capital gain Dexia Slovensko</v>
          </cell>
          <cell r="E78">
            <v>5.295980427005901</v>
          </cell>
          <cell r="F78">
            <v>5.295980427005901</v>
          </cell>
          <cell r="G78">
            <v>5.295980427005901</v>
          </cell>
          <cell r="H78">
            <v>5.295980427005901</v>
          </cell>
        </row>
        <row r="79">
          <cell r="B79" t="str">
            <v>Core equity post restructuring, after disposal gains</v>
          </cell>
          <cell r="C79">
            <v>18498</v>
          </cell>
          <cell r="D79">
            <v>19359.163499368155</v>
          </cell>
          <cell r="E79">
            <v>20001.557085665198</v>
          </cell>
          <cell r="F79">
            <v>19996.911151763168</v>
          </cell>
          <cell r="G79">
            <v>20630.401296453841</v>
          </cell>
          <cell r="H79">
            <v>21516.115404021628</v>
          </cell>
        </row>
        <row r="80">
          <cell r="B80" t="str">
            <v>OCI reserves</v>
          </cell>
          <cell r="C80">
            <v>-8317</v>
          </cell>
          <cell r="D80">
            <v>-9878</v>
          </cell>
          <cell r="E80">
            <v>-8395</v>
          </cell>
          <cell r="F80">
            <v>-7140</v>
          </cell>
          <cell r="G80">
            <v>-6129</v>
          </cell>
          <cell r="H80">
            <v>-5118</v>
          </cell>
        </row>
        <row r="81">
          <cell r="B81" t="str">
            <v>Shareholders equity post restructuring</v>
          </cell>
          <cell r="C81">
            <v>10181</v>
          </cell>
          <cell r="D81">
            <v>9481.1634993681546</v>
          </cell>
          <cell r="E81">
            <v>11606.557085665198</v>
          </cell>
          <cell r="F81">
            <v>12856.911151763168</v>
          </cell>
          <cell r="G81">
            <v>14501.401296453841</v>
          </cell>
          <cell r="H81">
            <v>16398.115404021628</v>
          </cell>
        </row>
        <row r="83">
          <cell r="B83" t="str">
            <v>Intangibles before restructuring</v>
          </cell>
          <cell r="C83">
            <v>2177</v>
          </cell>
          <cell r="D83">
            <v>2241</v>
          </cell>
          <cell r="E83">
            <v>2241</v>
          </cell>
          <cell r="F83">
            <v>2241</v>
          </cell>
          <cell r="G83">
            <v>2241</v>
          </cell>
          <cell r="H83">
            <v>2241</v>
          </cell>
        </row>
        <row r="84">
          <cell r="B84" t="str">
            <v>- Crediop</v>
          </cell>
          <cell r="F84">
            <v>-131</v>
          </cell>
          <cell r="G84">
            <v>-131</v>
          </cell>
          <cell r="H84">
            <v>-131</v>
          </cell>
        </row>
        <row r="85">
          <cell r="B85" t="str">
            <v>- Sabadell</v>
          </cell>
          <cell r="G85">
            <v>-50</v>
          </cell>
          <cell r="H85">
            <v>-50</v>
          </cell>
        </row>
        <row r="86">
          <cell r="B86" t="str">
            <v>- Dexia Slovensko</v>
          </cell>
          <cell r="E86">
            <v>-50</v>
          </cell>
          <cell r="F86">
            <v>-50</v>
          </cell>
          <cell r="G86">
            <v>-50</v>
          </cell>
          <cell r="H86">
            <v>-50</v>
          </cell>
        </row>
        <row r="87">
          <cell r="B87" t="str">
            <v>New intangibles</v>
          </cell>
          <cell r="C87">
            <v>2177</v>
          </cell>
          <cell r="D87">
            <v>2241</v>
          </cell>
          <cell r="E87">
            <v>2191</v>
          </cell>
          <cell r="F87">
            <v>2060</v>
          </cell>
          <cell r="G87">
            <v>2010</v>
          </cell>
          <cell r="H87">
            <v>2010</v>
          </cell>
        </row>
        <row r="89">
          <cell r="B89" t="str">
            <v>Core BVPS</v>
          </cell>
          <cell r="C89">
            <v>10.497193974581377</v>
          </cell>
          <cell r="D89">
            <v>10.486526258136488</v>
          </cell>
          <cell r="E89">
            <v>10.834499826879902</v>
          </cell>
          <cell r="F89">
            <v>10.831983204306889</v>
          </cell>
          <cell r="G89">
            <v>11.175133931702018</v>
          </cell>
          <cell r="H89">
            <v>11.654910046331901</v>
          </cell>
        </row>
        <row r="90">
          <cell r="B90" t="str">
            <v>BVPS</v>
          </cell>
          <cell r="C90">
            <v>5.7774857744195591</v>
          </cell>
          <cell r="D90">
            <v>5.1357833718928196</v>
          </cell>
          <cell r="E90">
            <v>6.2870725612375065</v>
          </cell>
          <cell r="F90">
            <v>6.9643678765300319</v>
          </cell>
          <cell r="G90">
            <v>7.8551599339507083</v>
          </cell>
          <cell r="H90">
            <v>8.8825773786061379</v>
          </cell>
          <cell r="K90" t="str">
            <v>2Q2010</v>
          </cell>
          <cell r="L90">
            <v>2010</v>
          </cell>
          <cell r="M90">
            <v>2011</v>
          </cell>
          <cell r="N90">
            <v>2012</v>
          </cell>
          <cell r="O90">
            <v>2013</v>
          </cell>
          <cell r="P90">
            <v>2014</v>
          </cell>
        </row>
        <row r="91">
          <cell r="B91" t="str">
            <v>Tangible BVPS</v>
          </cell>
          <cell r="C91">
            <v>4.5420878242269076</v>
          </cell>
          <cell r="D91">
            <v>3.9218721744771425</v>
          </cell>
          <cell r="E91">
            <v>5.1002455047726478</v>
          </cell>
          <cell r="F91">
            <v>5.8485012693563165</v>
          </cell>
          <cell r="G91">
            <v>6.7663774677278115</v>
          </cell>
          <cell r="H91">
            <v>7.793794912383242</v>
          </cell>
          <cell r="K91">
            <v>4.5420878242269076</v>
          </cell>
          <cell r="L91">
            <v>3.9218721744771425</v>
          </cell>
          <cell r="M91">
            <v>5.1002455047726478</v>
          </cell>
          <cell r="N91">
            <v>5.8485012693563165</v>
          </cell>
          <cell r="O91">
            <v>6.7663774677278115</v>
          </cell>
          <cell r="P91">
            <v>7.793794912383242</v>
          </cell>
        </row>
        <row r="92">
          <cell r="K92">
            <v>9.0999999999999998E-2</v>
          </cell>
          <cell r="L92">
            <v>9.2899124985143522E-2</v>
          </cell>
          <cell r="M92">
            <v>9.6663365606146051E-2</v>
          </cell>
          <cell r="N92">
            <v>8.6520743930621799E-2</v>
          </cell>
          <cell r="O92">
            <v>8.0666868697558763E-2</v>
          </cell>
          <cell r="P92">
            <v>8.7941042480123188E-2</v>
          </cell>
        </row>
        <row r="93">
          <cell r="B93" t="str">
            <v>Profitability</v>
          </cell>
        </row>
        <row r="94">
          <cell r="B94" t="str">
            <v>Return on core equity</v>
          </cell>
          <cell r="C94">
            <v>5.3887211482322742E-2</v>
          </cell>
          <cell r="D94">
            <v>3.4743487437493295E-2</v>
          </cell>
          <cell r="E94">
            <v>4.550342921099261E-2</v>
          </cell>
          <cell r="F94">
            <v>4.6715054035783396E-2</v>
          </cell>
          <cell r="G94">
            <v>4.8842589814419211E-2</v>
          </cell>
          <cell r="H94">
            <v>5.8807356448621742E-2</v>
          </cell>
        </row>
        <row r="95">
          <cell r="B95" t="str">
            <v>Return on equity</v>
          </cell>
          <cell r="C95">
            <v>9.7908421373146648E-2</v>
          </cell>
          <cell r="D95">
            <v>7.0941172345092465E-2</v>
          </cell>
          <cell r="E95">
            <v>7.8415970407044427E-2</v>
          </cell>
          <cell r="F95">
            <v>7.2657948240955825E-2</v>
          </cell>
          <cell r="G95">
            <v>6.9485852272494875E-2</v>
          </cell>
          <cell r="H95">
            <v>7.7161663811907644E-2</v>
          </cell>
        </row>
        <row r="96">
          <cell r="B96" t="str">
            <v>Return on tangible equity</v>
          </cell>
          <cell r="C96">
            <v>0.12453843553223465</v>
          </cell>
          <cell r="D96">
            <v>9.2899124985143522E-2</v>
          </cell>
          <cell r="E96">
            <v>9.6663365606146051E-2</v>
          </cell>
          <cell r="F96">
            <v>8.6520743930621799E-2</v>
          </cell>
          <cell r="G96">
            <v>8.0666868697558763E-2</v>
          </cell>
          <cell r="H96">
            <v>8.7941042480123188E-2</v>
          </cell>
        </row>
        <row r="103">
          <cell r="B103" t="str">
            <v>DIVISIONAL</v>
          </cell>
        </row>
        <row r="105">
          <cell r="B105" t="str">
            <v>PWB</v>
          </cell>
          <cell r="C105">
            <v>2009</v>
          </cell>
          <cell r="D105">
            <v>2010</v>
          </cell>
          <cell r="E105">
            <v>2011</v>
          </cell>
          <cell r="F105">
            <v>2012</v>
          </cell>
          <cell r="G105">
            <v>2013</v>
          </cell>
          <cell r="H105">
            <v>2014</v>
          </cell>
          <cell r="K105">
            <v>2012</v>
          </cell>
          <cell r="L105">
            <v>2014</v>
          </cell>
        </row>
        <row r="106">
          <cell r="B106" t="str">
            <v>Revenues</v>
          </cell>
          <cell r="C106">
            <v>1262.901659000006</v>
          </cell>
          <cell r="D106">
            <v>904.39786767973089</v>
          </cell>
          <cell r="E106">
            <v>1029.7944166543407</v>
          </cell>
          <cell r="F106">
            <v>1012.5152334249694</v>
          </cell>
          <cell r="G106">
            <v>1007.242795501598</v>
          </cell>
          <cell r="H106">
            <v>959.37779612562542</v>
          </cell>
        </row>
        <row r="107">
          <cell r="B107" t="str">
            <v>- Crediop</v>
          </cell>
          <cell r="F107">
            <v>-142.60997134719997</v>
          </cell>
          <cell r="G107">
            <v>-138.98527805439997</v>
          </cell>
          <cell r="H107">
            <v>-138.98527805439997</v>
          </cell>
        </row>
        <row r="108">
          <cell r="B108" t="str">
            <v>- Sabadell</v>
          </cell>
          <cell r="G108">
            <v>-95.623930320000042</v>
          </cell>
          <cell r="H108">
            <v>-95.623930320000042</v>
          </cell>
        </row>
        <row r="109">
          <cell r="B109" t="str">
            <v>+ Funding costs</v>
          </cell>
          <cell r="F109">
            <v>68.306785579868375</v>
          </cell>
          <cell r="G109">
            <v>136.61357115973675</v>
          </cell>
          <cell r="H109">
            <v>273.2271423194735</v>
          </cell>
        </row>
        <row r="110">
          <cell r="B110" t="str">
            <v>New Revenues</v>
          </cell>
          <cell r="C110">
            <v>1262.901659000006</v>
          </cell>
          <cell r="D110">
            <v>904.39786767973089</v>
          </cell>
          <cell r="E110">
            <v>1029.7944166543407</v>
          </cell>
          <cell r="F110">
            <v>938.21204765763787</v>
          </cell>
          <cell r="G110">
            <v>909.24715828693479</v>
          </cell>
          <cell r="H110">
            <v>997.99573007069887</v>
          </cell>
          <cell r="K110">
            <v>900</v>
          </cell>
          <cell r="L110">
            <v>1200</v>
          </cell>
        </row>
        <row r="111">
          <cell r="B111" t="str">
            <v>Costs</v>
          </cell>
          <cell r="C111">
            <v>-566.70202700000004</v>
          </cell>
          <cell r="D111">
            <v>-538.11673126943981</v>
          </cell>
          <cell r="E111">
            <v>-566.38692915988747</v>
          </cell>
          <cell r="F111">
            <v>-546.75822604948348</v>
          </cell>
          <cell r="G111">
            <v>-533.83868161584701</v>
          </cell>
          <cell r="H111">
            <v>-498.87645398532521</v>
          </cell>
        </row>
        <row r="112">
          <cell r="B112" t="str">
            <v>- Crediop</v>
          </cell>
          <cell r="F112">
            <v>-49.304692263743995</v>
          </cell>
          <cell r="G112">
            <v>-50.115877855231993</v>
          </cell>
          <cell r="H112">
            <v>-50.115877855231993</v>
          </cell>
        </row>
        <row r="113">
          <cell r="B113" t="str">
            <v>- Sabadell</v>
          </cell>
          <cell r="G113">
            <v>-13.818632335200006</v>
          </cell>
          <cell r="H113">
            <v>-15.074871638400005</v>
          </cell>
        </row>
        <row r="114">
          <cell r="B114" t="str">
            <v>New Costs</v>
          </cell>
          <cell r="C114">
            <v>-566.70202700000004</v>
          </cell>
          <cell r="D114">
            <v>-538.11673126943981</v>
          </cell>
          <cell r="E114">
            <v>-566.38692915988747</v>
          </cell>
          <cell r="F114">
            <v>-497.45353378573947</v>
          </cell>
          <cell r="G114">
            <v>-469.90417142541503</v>
          </cell>
          <cell r="H114">
            <v>-433.68570449169323</v>
          </cell>
        </row>
        <row r="115">
          <cell r="B115" t="str">
            <v>Provisions</v>
          </cell>
          <cell r="C115">
            <v>-127.62106299999999</v>
          </cell>
          <cell r="D115">
            <v>-76.321593715899994</v>
          </cell>
          <cell r="E115">
            <v>-84.448920000000001</v>
          </cell>
          <cell r="F115">
            <v>-74.62915182750001</v>
          </cell>
          <cell r="G115">
            <v>-69.081200890800005</v>
          </cell>
          <cell r="H115">
            <v>-63.175708739823747</v>
          </cell>
        </row>
        <row r="116">
          <cell r="B116" t="str">
            <v>- Crediop</v>
          </cell>
          <cell r="F116">
            <v>-4.208671152</v>
          </cell>
          <cell r="G116">
            <v>-4.1227799039999988</v>
          </cell>
          <cell r="H116">
            <v>-4.1227799039999988</v>
          </cell>
        </row>
        <row r="117">
          <cell r="B117" t="str">
            <v>- Sabadell</v>
          </cell>
          <cell r="G117">
            <v>-12.085442459999999</v>
          </cell>
          <cell r="H117">
            <v>-12.085442459999999</v>
          </cell>
        </row>
        <row r="118">
          <cell r="B118" t="str">
            <v>New provisions</v>
          </cell>
          <cell r="C118">
            <v>-127.62106299999999</v>
          </cell>
          <cell r="D118">
            <v>-76.321593715899994</v>
          </cell>
          <cell r="E118">
            <v>-84.448920000000001</v>
          </cell>
          <cell r="F118">
            <v>-70.420480675500016</v>
          </cell>
          <cell r="G118">
            <v>-52.872978526800011</v>
          </cell>
          <cell r="H118">
            <v>-46.967486375823754</v>
          </cell>
        </row>
        <row r="119">
          <cell r="B119" t="str">
            <v>PBT</v>
          </cell>
          <cell r="D119">
            <v>289.95954269439108</v>
          </cell>
          <cell r="E119">
            <v>378.95856749445323</v>
          </cell>
          <cell r="F119">
            <v>391.12785554798597</v>
          </cell>
          <cell r="G119">
            <v>404.32291299495103</v>
          </cell>
          <cell r="H119">
            <v>397.32563340047648</v>
          </cell>
        </row>
        <row r="120">
          <cell r="B120" t="str">
            <v>New PBT</v>
          </cell>
          <cell r="C120">
            <v>568.57856900000593</v>
          </cell>
          <cell r="D120">
            <v>289.95954269439108</v>
          </cell>
          <cell r="E120">
            <v>378.95856749445323</v>
          </cell>
          <cell r="F120">
            <v>370.33803319639838</v>
          </cell>
          <cell r="G120">
            <v>386.47000833471975</v>
          </cell>
          <cell r="H120">
            <v>517.3425392031819</v>
          </cell>
          <cell r="K120">
            <v>400</v>
          </cell>
          <cell r="L120">
            <v>600</v>
          </cell>
        </row>
        <row r="122">
          <cell r="B122" t="str">
            <v>RWA</v>
          </cell>
          <cell r="C122">
            <v>44925.710253999998</v>
          </cell>
          <cell r="D122">
            <v>44864.4</v>
          </cell>
          <cell r="E122">
            <v>40141.260825600002</v>
          </cell>
          <cell r="F122">
            <v>36292.607823600003</v>
          </cell>
          <cell r="G122">
            <v>35104.504637099992</v>
          </cell>
          <cell r="H122">
            <v>41652.579356265</v>
          </cell>
        </row>
        <row r="123">
          <cell r="B123" t="str">
            <v>Allocated capital, %</v>
          </cell>
          <cell r="C123">
            <v>6.4903069990760759E-2</v>
          </cell>
          <cell r="D123">
            <v>0.06</v>
          </cell>
          <cell r="E123">
            <v>0.06</v>
          </cell>
          <cell r="F123">
            <v>0.06</v>
          </cell>
          <cell r="G123">
            <v>0.06</v>
          </cell>
          <cell r="H123">
            <v>0.06</v>
          </cell>
        </row>
        <row r="124">
          <cell r="B124" t="str">
            <v>Allocated capital</v>
          </cell>
          <cell r="C124">
            <v>2915.8165170000002</v>
          </cell>
          <cell r="D124">
            <v>2691.864</v>
          </cell>
          <cell r="E124">
            <v>2408.4756495360002</v>
          </cell>
          <cell r="F124">
            <v>2177.5564694160003</v>
          </cell>
          <cell r="G124">
            <v>2106.2702782259994</v>
          </cell>
          <cell r="H124">
            <v>2499.1547613758999</v>
          </cell>
        </row>
        <row r="125">
          <cell r="B125" t="str">
            <v>LT commitments</v>
          </cell>
          <cell r="C125" t="str">
            <v>-</v>
          </cell>
          <cell r="D125">
            <v>228900</v>
          </cell>
          <cell r="E125">
            <v>220146</v>
          </cell>
          <cell r="F125">
            <v>213511.23</v>
          </cell>
          <cell r="G125">
            <v>177510.16469999996</v>
          </cell>
          <cell r="H125">
            <v>153860.52393299999</v>
          </cell>
          <cell r="J125">
            <v>-0.32782645726081261</v>
          </cell>
        </row>
        <row r="126">
          <cell r="B126" t="str">
            <v>Cost income</v>
          </cell>
          <cell r="C126">
            <v>0.44873013109249338</v>
          </cell>
          <cell r="D126">
            <v>0.59499999999999997</v>
          </cell>
          <cell r="E126">
            <v>0.55000000000000004</v>
          </cell>
          <cell r="F126">
            <v>0.53021439559179995</v>
          </cell>
          <cell r="G126">
            <v>0.51680576303448333</v>
          </cell>
          <cell r="H126">
            <v>0.43455667336469522</v>
          </cell>
        </row>
        <row r="127">
          <cell r="B127" t="str">
            <v>Revenue margin</v>
          </cell>
          <cell r="C127" t="str">
            <v>-</v>
          </cell>
          <cell r="D127">
            <v>3.9510610208813059E-3</v>
          </cell>
          <cell r="E127">
            <v>4.6777793675757936E-3</v>
          </cell>
          <cell r="F127">
            <v>4.7422106716586733E-3</v>
          </cell>
          <cell r="G127">
            <v>5.6742823556266931E-3</v>
          </cell>
          <cell r="H127">
            <v>6.2353732562576971E-3</v>
          </cell>
        </row>
        <row r="128">
          <cell r="B128" t="str">
            <v>Cost of risk</v>
          </cell>
          <cell r="C128" t="str">
            <v>-</v>
          </cell>
          <cell r="D128">
            <v>3.3342767023110528E-4</v>
          </cell>
          <cell r="E128">
            <v>3.8360415360715164E-4</v>
          </cell>
          <cell r="F128">
            <v>3.2982096855280169E-4</v>
          </cell>
          <cell r="G128">
            <v>2.9785887820090579E-4</v>
          </cell>
          <cell r="H128">
            <v>3.0526014844636942E-4</v>
          </cell>
        </row>
        <row r="129">
          <cell r="Q129">
            <v>8.7200000000000006</v>
          </cell>
        </row>
        <row r="130">
          <cell r="B130" t="str">
            <v>RCB</v>
          </cell>
          <cell r="C130">
            <v>2009</v>
          </cell>
          <cell r="D130">
            <v>2010</v>
          </cell>
          <cell r="E130">
            <v>2011</v>
          </cell>
          <cell r="F130">
            <v>2012</v>
          </cell>
          <cell r="G130">
            <v>2013</v>
          </cell>
          <cell r="H130">
            <v>2014</v>
          </cell>
          <cell r="K130">
            <v>2012</v>
          </cell>
          <cell r="L130">
            <v>2014</v>
          </cell>
          <cell r="Q130">
            <v>0.66</v>
          </cell>
        </row>
        <row r="131">
          <cell r="B131" t="str">
            <v>Revenues</v>
          </cell>
          <cell r="C131">
            <v>2753.2576389999999</v>
          </cell>
          <cell r="D131">
            <v>2842.3197257367428</v>
          </cell>
          <cell r="E131">
            <v>2927.2428645180903</v>
          </cell>
          <cell r="F131">
            <v>3145.5099276936526</v>
          </cell>
          <cell r="G131">
            <v>3323.9216286212677</v>
          </cell>
          <cell r="H131">
            <v>3481.146701983037</v>
          </cell>
          <cell r="Q131">
            <v>5.7552000000000003</v>
          </cell>
        </row>
        <row r="132">
          <cell r="B132" t="str">
            <v>- Dexia Slovensko</v>
          </cell>
          <cell r="F132">
            <v>0</v>
          </cell>
          <cell r="G132">
            <v>0</v>
          </cell>
          <cell r="H132">
            <v>0</v>
          </cell>
          <cell r="Q132">
            <v>4.6710494278061843</v>
          </cell>
        </row>
        <row r="133">
          <cell r="B133" t="str">
            <v>New Revenues</v>
          </cell>
          <cell r="C133">
            <v>2753.2576389999999</v>
          </cell>
          <cell r="D133">
            <v>2842.3197257367428</v>
          </cell>
          <cell r="E133">
            <v>2927.2428645180903</v>
          </cell>
          <cell r="F133">
            <v>3145.5099276936526</v>
          </cell>
          <cell r="G133">
            <v>3323.9216286212677</v>
          </cell>
          <cell r="H133">
            <v>3481.146701983037</v>
          </cell>
          <cell r="K133">
            <v>3100</v>
          </cell>
          <cell r="L133">
            <v>3700</v>
          </cell>
        </row>
        <row r="134">
          <cell r="B134" t="str">
            <v>Costs</v>
          </cell>
          <cell r="C134">
            <v>-1852.839608</v>
          </cell>
          <cell r="D134">
            <v>-1884.3298396835107</v>
          </cell>
          <cell r="E134">
            <v>-2000.4753375299529</v>
          </cell>
          <cell r="F134">
            <v>-2100.6233817293319</v>
          </cell>
          <cell r="G134">
            <v>-2147.8942086509933</v>
          </cell>
          <cell r="H134">
            <v>-2193.9183175810754</v>
          </cell>
        </row>
        <row r="135">
          <cell r="B135" t="str">
            <v>- Dexia Slovensko</v>
          </cell>
          <cell r="F135">
            <v>0</v>
          </cell>
          <cell r="G135">
            <v>0</v>
          </cell>
          <cell r="H135">
            <v>0</v>
          </cell>
        </row>
        <row r="136">
          <cell r="B136" t="str">
            <v>New Costs</v>
          </cell>
          <cell r="C136">
            <v>-1852.839608</v>
          </cell>
          <cell r="D136">
            <v>-1884.3298396835107</v>
          </cell>
          <cell r="E136">
            <v>-2000.4753375299529</v>
          </cell>
          <cell r="F136">
            <v>-2100.6233817293319</v>
          </cell>
          <cell r="G136">
            <v>-2147.8942086509933</v>
          </cell>
          <cell r="H136">
            <v>-2193.9183175810754</v>
          </cell>
        </row>
        <row r="137">
          <cell r="B137" t="str">
            <v>Provisions</v>
          </cell>
          <cell r="C137">
            <v>-312.54060600000003</v>
          </cell>
          <cell r="D137">
            <v>-194.54729992190448</v>
          </cell>
          <cell r="E137">
            <v>-199.19734806476129</v>
          </cell>
          <cell r="F137">
            <v>-224.26190076170656</v>
          </cell>
          <cell r="G137">
            <v>-261.28786076422432</v>
          </cell>
          <cell r="H137">
            <v>-295.37776397996151</v>
          </cell>
          <cell r="R137">
            <v>6366.6924194151852</v>
          </cell>
        </row>
        <row r="138">
          <cell r="B138" t="str">
            <v>- Dexia Slovensko</v>
          </cell>
          <cell r="F138">
            <v>0</v>
          </cell>
          <cell r="G138">
            <v>0</v>
          </cell>
          <cell r="H138">
            <v>0</v>
          </cell>
          <cell r="R138">
            <v>4456.6846935906296</v>
          </cell>
        </row>
        <row r="139">
          <cell r="B139" t="str">
            <v>New provisions</v>
          </cell>
          <cell r="C139">
            <v>-312.54060600000003</v>
          </cell>
          <cell r="D139">
            <v>-194.54729992190448</v>
          </cell>
          <cell r="E139">
            <v>-199.19734806476129</v>
          </cell>
          <cell r="F139">
            <v>-224.26190076170656</v>
          </cell>
          <cell r="G139">
            <v>-261.28786076422432</v>
          </cell>
          <cell r="H139">
            <v>-295.37776397996151</v>
          </cell>
          <cell r="R139">
            <v>3342.5135201929725</v>
          </cell>
        </row>
        <row r="140">
          <cell r="B140" t="str">
            <v>PBT</v>
          </cell>
          <cell r="C140">
            <v>536.75368899999989</v>
          </cell>
          <cell r="D140">
            <v>768.44258613132763</v>
          </cell>
          <cell r="E140">
            <v>727.57017892337615</v>
          </cell>
          <cell r="F140">
            <v>820.62464520261415</v>
          </cell>
          <cell r="G140">
            <v>914.7395592060501</v>
          </cell>
          <cell r="H140">
            <v>991.85062042200013</v>
          </cell>
          <cell r="R140">
            <v>3533.4324315611252</v>
          </cell>
        </row>
        <row r="141">
          <cell r="B141" t="str">
            <v>New PBT</v>
          </cell>
          <cell r="C141">
            <v>587.8774249999999</v>
          </cell>
          <cell r="D141">
            <v>763.44258613132763</v>
          </cell>
          <cell r="E141">
            <v>727.57017892337615</v>
          </cell>
          <cell r="F141">
            <v>820.62464520261415</v>
          </cell>
          <cell r="G141">
            <v>914.7395592060501</v>
          </cell>
          <cell r="H141">
            <v>991.85062042200013</v>
          </cell>
          <cell r="K141">
            <v>800</v>
          </cell>
          <cell r="L141">
            <v>1000</v>
          </cell>
        </row>
        <row r="143">
          <cell r="B143" t="str">
            <v>RWA</v>
          </cell>
          <cell r="C143">
            <v>26778.101812000001</v>
          </cell>
          <cell r="D143">
            <v>29051.573049099385</v>
          </cell>
          <cell r="E143">
            <v>32942.071743959517</v>
          </cell>
          <cell r="F143">
            <v>36108.262480493118</v>
          </cell>
          <cell r="G143">
            <v>39654.11158930594</v>
          </cell>
          <cell r="H143">
            <v>43434.830184701212</v>
          </cell>
        </row>
        <row r="144">
          <cell r="B144" t="str">
            <v>Allocated capital, %</v>
          </cell>
          <cell r="C144">
            <v>0.10025647119606225</v>
          </cell>
          <cell r="D144">
            <v>9.0999999999999998E-2</v>
          </cell>
          <cell r="E144">
            <v>9.0999999999999998E-2</v>
          </cell>
          <cell r="F144">
            <v>9.0999999999999998E-2</v>
          </cell>
          <cell r="G144">
            <v>9.0999999999999998E-2</v>
          </cell>
          <cell r="H144">
            <v>9.0999999999999998E-2</v>
          </cell>
        </row>
        <row r="145">
          <cell r="B145" t="str">
            <v>Allocated capital</v>
          </cell>
          <cell r="C145">
            <v>2684.6779930000002</v>
          </cell>
          <cell r="D145">
            <v>2643.6931474680441</v>
          </cell>
          <cell r="E145">
            <v>2997.728528700316</v>
          </cell>
          <cell r="F145">
            <v>3285.8518857248737</v>
          </cell>
          <cell r="G145">
            <v>3608.5241546268403</v>
          </cell>
          <cell r="H145">
            <v>3952.5695468078102</v>
          </cell>
        </row>
        <row r="146">
          <cell r="B146" t="str">
            <v>Loans</v>
          </cell>
          <cell r="C146">
            <v>50760.970485999998</v>
          </cell>
          <cell r="D146">
            <v>54814.288771885629</v>
          </cell>
          <cell r="E146">
            <v>56796.675420619868</v>
          </cell>
          <cell r="F146">
            <v>59193.872918841182</v>
          </cell>
          <cell r="G146">
            <v>61959.549358290533</v>
          </cell>
          <cell r="H146">
            <v>64828.104753285399</v>
          </cell>
        </row>
        <row r="147">
          <cell r="B147" t="str">
            <v>Cost income</v>
          </cell>
          <cell r="C147">
            <v>0.67296266856920905</v>
          </cell>
          <cell r="D147">
            <v>0.66295491764040848</v>
          </cell>
          <cell r="E147">
            <v>0.68339916778968379</v>
          </cell>
          <cell r="F147">
            <v>0.66781648445457253</v>
          </cell>
          <cell r="G147">
            <v>0.64619279532830631</v>
          </cell>
          <cell r="H147">
            <v>0.6302286302186888</v>
          </cell>
        </row>
        <row r="148">
          <cell r="B148" t="str">
            <v>Revenue margin</v>
          </cell>
          <cell r="C148">
            <v>5.4239657213790961E-2</v>
          </cell>
          <cell r="D148">
            <v>5.1853627756902956E-2</v>
          </cell>
          <cell r="E148">
            <v>5.1538982569662224E-2</v>
          </cell>
          <cell r="F148">
            <v>5.3139113435040145E-2</v>
          </cell>
          <cell r="G148">
            <v>5.3646639832710605E-2</v>
          </cell>
          <cell r="H148">
            <v>5.3698110028530754E-2</v>
          </cell>
        </row>
        <row r="149">
          <cell r="B149" t="str">
            <v>Cost of risk</v>
          </cell>
          <cell r="C149">
            <v>6.1571046220678443E-3</v>
          </cell>
          <cell r="D149">
            <v>3.5492077755770904E-3</v>
          </cell>
          <cell r="E149">
            <v>3.5072008456403995E-3</v>
          </cell>
          <cell r="F149">
            <v>3.788599895620698E-3</v>
          </cell>
          <cell r="G149">
            <v>4.2170716777374774E-3</v>
          </cell>
          <cell r="H149">
            <v>4.5563226798635073E-3</v>
          </cell>
        </row>
        <row r="151">
          <cell r="B151" t="str">
            <v>AMS</v>
          </cell>
          <cell r="C151">
            <v>2009</v>
          </cell>
          <cell r="D151">
            <v>2010</v>
          </cell>
          <cell r="E151">
            <v>2011</v>
          </cell>
          <cell r="F151">
            <v>2012</v>
          </cell>
          <cell r="G151">
            <v>2013</v>
          </cell>
          <cell r="H151">
            <v>2014</v>
          </cell>
          <cell r="K151">
            <v>2012</v>
          </cell>
          <cell r="L151">
            <v>2014</v>
          </cell>
        </row>
        <row r="152">
          <cell r="B152" t="str">
            <v>Revenues</v>
          </cell>
          <cell r="C152">
            <v>737.90051400000004</v>
          </cell>
          <cell r="D152">
            <v>1019.2397067575337</v>
          </cell>
          <cell r="E152">
            <v>1040.1220213697752</v>
          </cell>
          <cell r="F152">
            <v>1145.6463982328828</v>
          </cell>
          <cell r="G152">
            <v>1234.2855819215274</v>
          </cell>
          <cell r="H152">
            <v>1303.2537275015493</v>
          </cell>
          <cell r="K152">
            <v>1100</v>
          </cell>
          <cell r="L152">
            <v>1300</v>
          </cell>
        </row>
        <row r="153">
          <cell r="B153" t="str">
            <v>Costs</v>
          </cell>
          <cell r="C153">
            <v>-672.37044800000001</v>
          </cell>
          <cell r="D153">
            <v>-713.80754723820496</v>
          </cell>
          <cell r="E153">
            <v>-700.15478671863343</v>
          </cell>
          <cell r="F153">
            <v>-760.92461123885744</v>
          </cell>
          <cell r="G153">
            <v>-799.40667557107713</v>
          </cell>
          <cell r="H153">
            <v>-818.55578806477365</v>
          </cell>
        </row>
        <row r="154">
          <cell r="B154" t="str">
            <v>Provisions</v>
          </cell>
          <cell r="C154">
            <v>-22.847734000000003</v>
          </cell>
          <cell r="D154">
            <v>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B155" t="str">
            <v>PBT</v>
          </cell>
          <cell r="C155">
            <v>42.682332000000031</v>
          </cell>
          <cell r="D155">
            <v>308.43215951932871</v>
          </cell>
          <cell r="E155">
            <v>339.96723465114178</v>
          </cell>
          <cell r="F155">
            <v>384.72178699402536</v>
          </cell>
          <cell r="G155">
            <v>434.87890635045028</v>
          </cell>
          <cell r="H155">
            <v>484.69793943677564</v>
          </cell>
          <cell r="K155">
            <v>400</v>
          </cell>
          <cell r="L155">
            <v>500</v>
          </cell>
        </row>
        <row r="157">
          <cell r="B157" t="str">
            <v>RWA</v>
          </cell>
          <cell r="C157">
            <v>2532.987666</v>
          </cell>
          <cell r="D157">
            <v>2026.3901328000002</v>
          </cell>
          <cell r="E157">
            <v>2127.70963944</v>
          </cell>
          <cell r="F157">
            <v>2234.095121412</v>
          </cell>
          <cell r="G157">
            <v>2345.7998774826001</v>
          </cell>
          <cell r="H157">
            <v>2463.0898713567303</v>
          </cell>
        </row>
        <row r="158">
          <cell r="B158" t="str">
            <v>Allocated capital, %</v>
          </cell>
          <cell r="C158">
            <v>0.43090068682553156</v>
          </cell>
          <cell r="D158">
            <v>0.57999999999999996</v>
          </cell>
          <cell r="E158">
            <v>0.57999999999999996</v>
          </cell>
          <cell r="F158">
            <v>0.57999999999999996</v>
          </cell>
          <cell r="G158">
            <v>0.57999999999999996</v>
          </cell>
          <cell r="H158">
            <v>0.57999999999999996</v>
          </cell>
        </row>
        <row r="159">
          <cell r="B159" t="str">
            <v>Allocated capital</v>
          </cell>
          <cell r="C159">
            <v>1091.4661250000001</v>
          </cell>
          <cell r="D159">
            <v>1175.3062770240001</v>
          </cell>
          <cell r="E159">
            <v>1234.0715908751999</v>
          </cell>
          <cell r="F159">
            <v>1295.77517041896</v>
          </cell>
          <cell r="G159">
            <v>1360.563928939908</v>
          </cell>
          <cell r="H159">
            <v>1428.5921253869035</v>
          </cell>
        </row>
        <row r="161">
          <cell r="B161" t="str">
            <v>Asset Management</v>
          </cell>
          <cell r="C161">
            <v>2009</v>
          </cell>
          <cell r="D161">
            <v>2010</v>
          </cell>
          <cell r="E161">
            <v>2011</v>
          </cell>
          <cell r="F161">
            <v>2012</v>
          </cell>
          <cell r="G161">
            <v>2013</v>
          </cell>
          <cell r="H161">
            <v>2014</v>
          </cell>
        </row>
        <row r="162">
          <cell r="B162" t="str">
            <v>Revenues</v>
          </cell>
          <cell r="C162">
            <v>168.43731299999999</v>
          </cell>
          <cell r="D162">
            <v>203.09918039999997</v>
          </cell>
          <cell r="E162">
            <v>215.42406442800001</v>
          </cell>
          <cell r="F162">
            <v>233.17550550576001</v>
          </cell>
          <cell r="G162">
            <v>273.50266184015857</v>
          </cell>
          <cell r="H162">
            <v>304.03949061692555</v>
          </cell>
        </row>
        <row r="163">
          <cell r="B163" t="str">
            <v>Costs</v>
          </cell>
          <cell r="C163">
            <v>-127.50536099999999</v>
          </cell>
          <cell r="D163">
            <v>-132.01446725999998</v>
          </cell>
          <cell r="E163">
            <v>-133.56291994535999</v>
          </cell>
          <cell r="F163">
            <v>-139.90530330345601</v>
          </cell>
          <cell r="G163">
            <v>-158.63154386729195</v>
          </cell>
          <cell r="H163">
            <v>-167.22171983930906</v>
          </cell>
        </row>
        <row r="164">
          <cell r="B164" t="str">
            <v>Provis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 t="str">
            <v>PBT</v>
          </cell>
          <cell r="C165">
            <v>40.931951999999995</v>
          </cell>
          <cell r="D165">
            <v>71.084713139999991</v>
          </cell>
          <cell r="E165">
            <v>81.861144482640015</v>
          </cell>
          <cell r="F165">
            <v>93.270202202304006</v>
          </cell>
          <cell r="G165">
            <v>114.87111797286661</v>
          </cell>
          <cell r="H165">
            <v>136.81777077761649</v>
          </cell>
        </row>
        <row r="167">
          <cell r="B167" t="str">
            <v>Insurance</v>
          </cell>
          <cell r="C167">
            <v>2009</v>
          </cell>
          <cell r="D167">
            <v>2010</v>
          </cell>
          <cell r="E167">
            <v>2011</v>
          </cell>
          <cell r="F167">
            <v>2012</v>
          </cell>
          <cell r="G167">
            <v>2013</v>
          </cell>
          <cell r="H167">
            <v>2014</v>
          </cell>
        </row>
        <row r="168">
          <cell r="B168" t="str">
            <v>Revenues</v>
          </cell>
          <cell r="C168">
            <v>242.05499100000006</v>
          </cell>
          <cell r="D168">
            <v>433.97496400000006</v>
          </cell>
          <cell r="E168">
            <v>436.6942129200001</v>
          </cell>
          <cell r="F168">
            <v>454.16198143680009</v>
          </cell>
          <cell r="G168">
            <v>472.32846069427211</v>
          </cell>
          <cell r="H168">
            <v>491.22159912204302</v>
          </cell>
        </row>
        <row r="169">
          <cell r="B169" t="str">
            <v>Costs</v>
          </cell>
          <cell r="C169">
            <v>-250.80510000000001</v>
          </cell>
          <cell r="D169">
            <v>-241.66572948000001</v>
          </cell>
          <cell r="E169">
            <v>-244.54875923520007</v>
          </cell>
          <cell r="F169">
            <v>-249.78908979024007</v>
          </cell>
          <cell r="G169">
            <v>-259.78065338184967</v>
          </cell>
          <cell r="H169">
            <v>-265.25966352590325</v>
          </cell>
        </row>
        <row r="170">
          <cell r="B170" t="str">
            <v>Provisions</v>
          </cell>
          <cell r="C170">
            <v>-16.444494000000002</v>
          </cell>
          <cell r="D170">
            <v>3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B171" t="str">
            <v>PBT</v>
          </cell>
          <cell r="C171">
            <v>-25.194602999999955</v>
          </cell>
          <cell r="D171">
            <v>195.30923452000005</v>
          </cell>
          <cell r="E171">
            <v>192.14545368480003</v>
          </cell>
          <cell r="F171">
            <v>204.37289164656002</v>
          </cell>
          <cell r="G171">
            <v>212.54780731242244</v>
          </cell>
          <cell r="H171">
            <v>225.96193559613977</v>
          </cell>
        </row>
        <row r="173">
          <cell r="B173" t="str">
            <v>Investor services</v>
          </cell>
          <cell r="C173">
            <v>2009</v>
          </cell>
          <cell r="D173">
            <v>2010</v>
          </cell>
          <cell r="E173">
            <v>2011</v>
          </cell>
          <cell r="F173">
            <v>2012</v>
          </cell>
          <cell r="G173">
            <v>2013</v>
          </cell>
          <cell r="H173">
            <v>2014</v>
          </cell>
        </row>
        <row r="174">
          <cell r="B174" t="str">
            <v>Revenues</v>
          </cell>
          <cell r="C174">
            <v>327.40821</v>
          </cell>
          <cell r="D174">
            <v>382.16556235753376</v>
          </cell>
          <cell r="E174">
            <v>388.00374402177511</v>
          </cell>
          <cell r="F174">
            <v>458.30891129032261</v>
          </cell>
          <cell r="G174">
            <v>488.45445938709679</v>
          </cell>
          <cell r="H174">
            <v>507.99263776258067</v>
          </cell>
        </row>
        <row r="175">
          <cell r="B175" t="str">
            <v>Costs</v>
          </cell>
          <cell r="C175">
            <v>-294.05998699999998</v>
          </cell>
          <cell r="D175">
            <v>-340.12735049820503</v>
          </cell>
          <cell r="E175">
            <v>-322.04310753807334</v>
          </cell>
          <cell r="F175">
            <v>-371.23021814516136</v>
          </cell>
          <cell r="G175">
            <v>-380.9944783219355</v>
          </cell>
          <cell r="H175">
            <v>-386.07440469956134</v>
          </cell>
        </row>
        <row r="176">
          <cell r="B176" t="str">
            <v>Provisions</v>
          </cell>
          <cell r="C176">
            <v>-6.4032400000000003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B177" t="str">
            <v>PBT</v>
          </cell>
          <cell r="C177">
            <v>26.944983000000018</v>
          </cell>
          <cell r="D177">
            <v>42.038211859328726</v>
          </cell>
          <cell r="E177">
            <v>65.960636483701762</v>
          </cell>
          <cell r="F177">
            <v>87.078693145161253</v>
          </cell>
          <cell r="G177">
            <v>107.45998106516129</v>
          </cell>
          <cell r="H177">
            <v>121.91823306301933</v>
          </cell>
        </row>
        <row r="179">
          <cell r="B179" t="str">
            <v>Group center</v>
          </cell>
          <cell r="C179">
            <v>2009</v>
          </cell>
          <cell r="D179">
            <v>2010</v>
          </cell>
          <cell r="E179">
            <v>2011</v>
          </cell>
          <cell r="F179">
            <v>2012</v>
          </cell>
          <cell r="G179">
            <v>2013</v>
          </cell>
          <cell r="H179">
            <v>2014</v>
          </cell>
          <cell r="K179">
            <v>2012</v>
          </cell>
          <cell r="L179">
            <v>2014</v>
          </cell>
        </row>
        <row r="180">
          <cell r="B180" t="str">
            <v>Revenues</v>
          </cell>
          <cell r="C180">
            <v>220.42271999999969</v>
          </cell>
          <cell r="D180">
            <v>104</v>
          </cell>
          <cell r="E180">
            <v>154.42000000000002</v>
          </cell>
          <cell r="F180">
            <v>152.44000000000005</v>
          </cell>
          <cell r="G180">
            <v>117.19600000000003</v>
          </cell>
          <cell r="H180">
            <v>85.476400000000012</v>
          </cell>
          <cell r="K180">
            <v>150</v>
          </cell>
          <cell r="L180">
            <v>200</v>
          </cell>
        </row>
        <row r="181">
          <cell r="B181" t="str">
            <v>Costs</v>
          </cell>
          <cell r="C181">
            <v>-349.95572099999998</v>
          </cell>
          <cell r="D181">
            <v>-260</v>
          </cell>
          <cell r="E181">
            <v>-260</v>
          </cell>
          <cell r="F181">
            <v>-260</v>
          </cell>
          <cell r="G181">
            <v>-200</v>
          </cell>
          <cell r="H181">
            <v>-175</v>
          </cell>
        </row>
        <row r="182">
          <cell r="B182" t="str">
            <v>Provisions</v>
          </cell>
          <cell r="C182">
            <v>7.5336959999999848</v>
          </cell>
          <cell r="D182">
            <v>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B183" t="str">
            <v>PBT</v>
          </cell>
          <cell r="C183">
            <v>-121.99930500000031</v>
          </cell>
          <cell r="D183">
            <v>-153</v>
          </cell>
          <cell r="E183">
            <v>-105.57999999999998</v>
          </cell>
          <cell r="F183">
            <v>-107.55999999999995</v>
          </cell>
          <cell r="G183">
            <v>-82.803999999999974</v>
          </cell>
          <cell r="H183">
            <v>-89.523599999999988</v>
          </cell>
          <cell r="K183">
            <v>-150</v>
          </cell>
          <cell r="L183">
            <v>-100</v>
          </cell>
        </row>
        <row r="185">
          <cell r="B185" t="str">
            <v>RWA</v>
          </cell>
          <cell r="C185">
            <v>15615.189597999999</v>
          </cell>
          <cell r="D185">
            <v>15660.000000000002</v>
          </cell>
          <cell r="E185">
            <v>13424.400000000001</v>
          </cell>
          <cell r="F185">
            <v>12081.960000000001</v>
          </cell>
          <cell r="G185">
            <v>11276.496000000001</v>
          </cell>
          <cell r="H185">
            <v>10511.305200000001</v>
          </cell>
        </row>
        <row r="186">
          <cell r="B186" t="str">
            <v>Allocated capital, %</v>
          </cell>
          <cell r="C186">
            <v>0.21363175612208149</v>
          </cell>
          <cell r="D186">
            <v>0.24</v>
          </cell>
          <cell r="E186">
            <v>0.24</v>
          </cell>
          <cell r="F186">
            <v>0.24</v>
          </cell>
          <cell r="G186">
            <v>0.24</v>
          </cell>
          <cell r="H186">
            <v>0.24</v>
          </cell>
        </row>
        <row r="187">
          <cell r="B187" t="str">
            <v>Allocated capital</v>
          </cell>
          <cell r="C187">
            <v>3335.9003759999996</v>
          </cell>
          <cell r="D187">
            <v>3758.4</v>
          </cell>
          <cell r="E187">
            <v>3221.8560000000002</v>
          </cell>
          <cell r="F187">
            <v>2899.6704</v>
          </cell>
          <cell r="G187">
            <v>2706.3590400000003</v>
          </cell>
          <cell r="H187">
            <v>2522.713248</v>
          </cell>
        </row>
        <row r="189">
          <cell r="B189" t="str">
            <v>Legacy assets</v>
          </cell>
          <cell r="C189">
            <v>2009</v>
          </cell>
          <cell r="D189">
            <v>2010</v>
          </cell>
          <cell r="E189">
            <v>2011</v>
          </cell>
          <cell r="F189">
            <v>2012</v>
          </cell>
          <cell r="G189">
            <v>2013</v>
          </cell>
          <cell r="H189">
            <v>2014</v>
          </cell>
          <cell r="K189">
            <v>2012</v>
          </cell>
          <cell r="L189">
            <v>2014</v>
          </cell>
        </row>
        <row r="190">
          <cell r="B190" t="str">
            <v>Revenues</v>
          </cell>
          <cell r="C190">
            <v>817.92663800000014</v>
          </cell>
          <cell r="D190">
            <v>272.78976190476192</v>
          </cell>
          <cell r="E190">
            <v>401.19585859436518</v>
          </cell>
          <cell r="F190">
            <v>242.2016917794397</v>
          </cell>
          <cell r="G190">
            <v>106.89770563426788</v>
          </cell>
          <cell r="H190">
            <v>122.93498015319615</v>
          </cell>
        </row>
        <row r="191">
          <cell r="B191" t="str">
            <v>- Funding costs</v>
          </cell>
          <cell r="F191">
            <v>-68.306785579868375</v>
          </cell>
          <cell r="G191">
            <v>-136.61357115973675</v>
          </cell>
          <cell r="H191">
            <v>-273.2271423194735</v>
          </cell>
        </row>
        <row r="192">
          <cell r="B192" t="str">
            <v>New Revenues</v>
          </cell>
          <cell r="C192">
            <v>817.92663800000014</v>
          </cell>
          <cell r="D192">
            <v>272.78976190476192</v>
          </cell>
          <cell r="E192">
            <v>401.19585859436518</v>
          </cell>
          <cell r="F192">
            <v>173.89490619957132</v>
          </cell>
          <cell r="G192">
            <v>-29.715865525468871</v>
          </cell>
          <cell r="H192">
            <v>-150.29216216627736</v>
          </cell>
          <cell r="K192">
            <v>100</v>
          </cell>
          <cell r="L192">
            <v>-100</v>
          </cell>
        </row>
        <row r="193">
          <cell r="B193" t="str">
            <v>Costs</v>
          </cell>
          <cell r="C193">
            <v>-137.15993200000003</v>
          </cell>
          <cell r="D193">
            <v>-120</v>
          </cell>
          <cell r="E193">
            <v>-110</v>
          </cell>
          <cell r="F193">
            <v>-100</v>
          </cell>
          <cell r="G193">
            <v>-90</v>
          </cell>
          <cell r="H193">
            <v>-80</v>
          </cell>
        </row>
        <row r="194">
          <cell r="B194" t="str">
            <v>Provisions</v>
          </cell>
          <cell r="C194">
            <v>-368.12956400000007</v>
          </cell>
          <cell r="D194">
            <v>-410</v>
          </cell>
          <cell r="E194">
            <v>-320</v>
          </cell>
          <cell r="F194">
            <v>-250</v>
          </cell>
          <cell r="G194">
            <v>-200</v>
          </cell>
          <cell r="H194">
            <v>0</v>
          </cell>
          <cell r="R194">
            <v>-566.25</v>
          </cell>
        </row>
        <row r="195">
          <cell r="B195" t="str">
            <v>PBT</v>
          </cell>
          <cell r="C195">
            <v>306.70711600000004</v>
          </cell>
          <cell r="D195">
            <v>-257.21023809523808</v>
          </cell>
          <cell r="E195">
            <v>-28.804141405634823</v>
          </cell>
          <cell r="F195">
            <v>-107.7983082205603</v>
          </cell>
          <cell r="G195">
            <v>-183.10229436573212</v>
          </cell>
          <cell r="H195">
            <v>42.93498015319615</v>
          </cell>
        </row>
        <row r="196">
          <cell r="B196" t="str">
            <v>New PBT</v>
          </cell>
          <cell r="C196">
            <v>312.63714200000004</v>
          </cell>
          <cell r="D196">
            <v>-257.21023809523808</v>
          </cell>
          <cell r="E196">
            <v>-28.804141405634823</v>
          </cell>
          <cell r="F196">
            <v>-176.10509380042868</v>
          </cell>
          <cell r="G196">
            <v>-319.71586552546887</v>
          </cell>
          <cell r="H196">
            <v>-230.29216216627736</v>
          </cell>
          <cell r="K196">
            <v>-50</v>
          </cell>
          <cell r="L196">
            <v>-200</v>
          </cell>
        </row>
        <row r="198">
          <cell r="B198" t="str">
            <v>RWA</v>
          </cell>
          <cell r="C198">
            <v>53318.273058999999</v>
          </cell>
          <cell r="D198">
            <v>57290.007526198788</v>
          </cell>
          <cell r="E198">
            <v>50509.807259366949</v>
          </cell>
          <cell r="F198">
            <v>44917.312836699035</v>
          </cell>
          <cell r="G198">
            <v>38138.656516309049</v>
          </cell>
          <cell r="H198">
            <v>30409.233892063796</v>
          </cell>
        </row>
        <row r="199">
          <cell r="B199" t="str">
            <v>Allocated capital, %</v>
          </cell>
          <cell r="C199">
            <v>0.12170527550319171</v>
          </cell>
          <cell r="D199">
            <v>0.125</v>
          </cell>
          <cell r="E199">
            <v>0.125</v>
          </cell>
          <cell r="F199">
            <v>0.125</v>
          </cell>
          <cell r="G199">
            <v>0.125</v>
          </cell>
          <cell r="H199">
            <v>0.125</v>
          </cell>
        </row>
        <row r="200">
          <cell r="B200" t="str">
            <v>Allocated capital</v>
          </cell>
          <cell r="C200">
            <v>6489.1151119999995</v>
          </cell>
          <cell r="D200">
            <v>7161.2509407748485</v>
          </cell>
          <cell r="E200">
            <v>6313.7259074208687</v>
          </cell>
          <cell r="F200">
            <v>5614.6641045873794</v>
          </cell>
          <cell r="G200">
            <v>4767.3320645386311</v>
          </cell>
          <cell r="H200">
            <v>3801.1542365079745</v>
          </cell>
        </row>
        <row r="202">
          <cell r="B202" t="str">
            <v>GROUP</v>
          </cell>
          <cell r="C202">
            <v>2009</v>
          </cell>
          <cell r="D202">
            <v>2010</v>
          </cell>
          <cell r="E202">
            <v>2011</v>
          </cell>
          <cell r="F202">
            <v>2012</v>
          </cell>
          <cell r="G202">
            <v>2013</v>
          </cell>
          <cell r="H202">
            <v>2014</v>
          </cell>
          <cell r="K202">
            <v>2012</v>
          </cell>
          <cell r="L202">
            <v>2014</v>
          </cell>
        </row>
        <row r="203">
          <cell r="B203" t="str">
            <v>Revenues</v>
          </cell>
          <cell r="C203">
            <v>5792.4091700000063</v>
          </cell>
          <cell r="D203">
            <v>5142.747062078769</v>
          </cell>
          <cell r="E203">
            <v>5552.7751611365711</v>
          </cell>
          <cell r="F203">
            <v>5555.7032797837455</v>
          </cell>
          <cell r="G203">
            <v>5554.9345033042609</v>
          </cell>
          <cell r="H203">
            <v>5717.5803973890079</v>
          </cell>
          <cell r="K203">
            <v>5500</v>
          </cell>
          <cell r="L203">
            <v>6300</v>
          </cell>
        </row>
        <row r="204">
          <cell r="B204" t="str">
            <v>Costs</v>
          </cell>
          <cell r="C204">
            <v>-3579.027736</v>
          </cell>
          <cell r="D204">
            <v>-3516.2541181911556</v>
          </cell>
          <cell r="E204">
            <v>-3637.0170534084737</v>
          </cell>
          <cell r="F204">
            <v>-3719.0015267539288</v>
          </cell>
          <cell r="G204">
            <v>-3707.2050556474856</v>
          </cell>
          <cell r="H204">
            <v>-3701.1598101375421</v>
          </cell>
          <cell r="K204">
            <v>-3740.0000000000005</v>
          </cell>
          <cell r="L204">
            <v>-4095</v>
          </cell>
        </row>
        <row r="205">
          <cell r="B205" t="str">
            <v>Provisions</v>
          </cell>
          <cell r="C205">
            <v>-823.60527100000013</v>
          </cell>
          <cell r="D205">
            <v>-674.86889363780449</v>
          </cell>
          <cell r="E205">
            <v>-603.64626806476133</v>
          </cell>
          <cell r="F205">
            <v>-544.68238143720657</v>
          </cell>
          <cell r="G205">
            <v>-514.16083929102433</v>
          </cell>
          <cell r="H205">
            <v>-342.34525035578525</v>
          </cell>
          <cell r="K205">
            <v>-360</v>
          </cell>
          <cell r="L205">
            <v>-405</v>
          </cell>
        </row>
        <row r="206">
          <cell r="B206" t="str">
            <v>PBT</v>
          </cell>
          <cell r="C206">
            <v>1389.7761630000061</v>
          </cell>
          <cell r="D206">
            <v>951.62405024980887</v>
          </cell>
          <cell r="E206">
            <v>1312.111839663336</v>
          </cell>
          <cell r="F206">
            <v>1292.0193715926102</v>
          </cell>
          <cell r="G206">
            <v>1333.5686083657511</v>
          </cell>
          <cell r="H206">
            <v>1674.0753368956805</v>
          </cell>
          <cell r="K206">
            <v>1400</v>
          </cell>
          <cell r="L206">
            <v>1800</v>
          </cell>
        </row>
        <row r="207">
          <cell r="B207" t="str">
            <v>Minority interests old</v>
          </cell>
          <cell r="C207">
            <v>-79.937781999999999</v>
          </cell>
          <cell r="D207">
            <v>-69.661905354174749</v>
          </cell>
          <cell r="E207">
            <v>-60.823324393674604</v>
          </cell>
          <cell r="F207">
            <v>-61.968031356687511</v>
          </cell>
          <cell r="G207">
            <v>-64.795432317342787</v>
          </cell>
          <cell r="H207">
            <v>-65.916965783169502</v>
          </cell>
          <cell r="R207">
            <v>1029.25</v>
          </cell>
        </row>
        <row r="208">
          <cell r="B208" t="str">
            <v>- Crediop</v>
          </cell>
          <cell r="C208">
            <v>0</v>
          </cell>
          <cell r="D208">
            <v>0</v>
          </cell>
          <cell r="E208">
            <v>0</v>
          </cell>
          <cell r="F208">
            <v>27.110287665605767</v>
          </cell>
          <cell r="G208">
            <v>26.196790261985281</v>
          </cell>
          <cell r="H208">
            <v>26.196790261985281</v>
          </cell>
          <cell r="R208">
            <v>4683.25</v>
          </cell>
        </row>
        <row r="209">
          <cell r="B209" t="str">
            <v>- Sabadell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32.728727926944018</v>
          </cell>
          <cell r="H209">
            <v>32.728787434448009</v>
          </cell>
          <cell r="R209">
            <v>3278.2749999999996</v>
          </cell>
        </row>
        <row r="210">
          <cell r="B210" t="str">
            <v>Minority interests new</v>
          </cell>
          <cell r="C210">
            <v>-79.937781999999999</v>
          </cell>
          <cell r="D210">
            <v>-69.661905354174749</v>
          </cell>
          <cell r="E210">
            <v>-60.823324393674604</v>
          </cell>
          <cell r="F210">
            <v>-34.857743691081744</v>
          </cell>
          <cell r="G210">
            <v>-5.8699141284134839</v>
          </cell>
          <cell r="H210">
            <v>-6.9913880867362082</v>
          </cell>
          <cell r="K210">
            <v>-34.857743691081744</v>
          </cell>
          <cell r="L210">
            <v>-6.9913880867362082</v>
          </cell>
        </row>
        <row r="211">
          <cell r="B211" t="str">
            <v>Taxes - old</v>
          </cell>
          <cell r="C211">
            <v>-313.0327430000001</v>
          </cell>
          <cell r="D211">
            <v>-209.35729105495795</v>
          </cell>
          <cell r="E211">
            <v>-341.14907831246745</v>
          </cell>
          <cell r="F211">
            <v>-345.27899488101627</v>
          </cell>
          <cell r="G211">
            <v>-357.12842020457265</v>
          </cell>
          <cell r="H211">
            <v>-438.54853761898784</v>
          </cell>
        </row>
        <row r="212">
          <cell r="B212" t="str">
            <v>Tax rate - old</v>
          </cell>
          <cell r="C212">
            <v>0.22313465841369431</v>
          </cell>
          <cell r="D212">
            <v>0.11</v>
          </cell>
          <cell r="E212">
            <v>0.2</v>
          </cell>
          <cell r="F212">
            <v>0.25</v>
          </cell>
          <cell r="G212">
            <v>0.24</v>
          </cell>
          <cell r="H212">
            <v>0.24</v>
          </cell>
        </row>
        <row r="213">
          <cell r="B213" t="str">
            <v>Taxes new</v>
          </cell>
          <cell r="C213">
            <v>-313.0327430000001</v>
          </cell>
          <cell r="D213">
            <v>-209.35729105495795</v>
          </cell>
          <cell r="E213">
            <v>-341.1490783124674</v>
          </cell>
          <cell r="F213">
            <v>-323.00484289815256</v>
          </cell>
          <cell r="G213">
            <v>-320.05646600778022</v>
          </cell>
          <cell r="H213">
            <v>-401.77808085496332</v>
          </cell>
          <cell r="I213">
            <v>5.836363636363636</v>
          </cell>
          <cell r="K213">
            <v>-350</v>
          </cell>
          <cell r="L213">
            <v>-432</v>
          </cell>
        </row>
        <row r="214">
          <cell r="B214" t="str">
            <v>Tax rate - new</v>
          </cell>
          <cell r="C214">
            <v>7.3347212386071142E-2</v>
          </cell>
          <cell r="D214">
            <v>7.4999999999999997E-2</v>
          </cell>
          <cell r="E214">
            <v>0.26</v>
          </cell>
          <cell r="F214">
            <v>0.25</v>
          </cell>
          <cell r="G214">
            <v>0.24</v>
          </cell>
          <cell r="H214">
            <v>0.24</v>
          </cell>
          <cell r="K214">
            <v>0.25</v>
          </cell>
          <cell r="L214">
            <v>0.24</v>
          </cell>
        </row>
        <row r="216">
          <cell r="B216" t="str">
            <v>Net profit - new</v>
          </cell>
          <cell r="C216">
            <v>996.80563800000607</v>
          </cell>
          <cell r="D216">
            <v>672.60485384067624</v>
          </cell>
          <cell r="E216">
            <v>910.13943695719399</v>
          </cell>
          <cell r="F216">
            <v>934.15678500337594</v>
          </cell>
          <cell r="G216">
            <v>1007.6422282295573</v>
          </cell>
          <cell r="H216">
            <v>1265.3058679539809</v>
          </cell>
          <cell r="K216">
            <v>1015.1422563089183</v>
          </cell>
          <cell r="L216">
            <v>1361.0086119132638</v>
          </cell>
        </row>
        <row r="218">
          <cell r="B218" t="str">
            <v>NOSH</v>
          </cell>
          <cell r="C218">
            <v>1762.185213</v>
          </cell>
          <cell r="D218">
            <v>1846.098796</v>
          </cell>
          <cell r="E218">
            <v>1846.098796</v>
          </cell>
          <cell r="F218">
            <v>1846.098796</v>
          </cell>
          <cell r="G218">
            <v>1846.098796</v>
          </cell>
          <cell r="H218">
            <v>1846.098796</v>
          </cell>
          <cell r="K218">
            <v>1846.098796</v>
          </cell>
          <cell r="L218">
            <v>1846.098796</v>
          </cell>
        </row>
        <row r="219">
          <cell r="B219" t="str">
            <v>EPS</v>
          </cell>
          <cell r="C219">
            <v>0.56566451167923071</v>
          </cell>
          <cell r="D219">
            <v>0.36433849331250862</v>
          </cell>
          <cell r="E219">
            <v>0.49300689590894137</v>
          </cell>
          <cell r="F219">
            <v>0.50601668070389438</v>
          </cell>
          <cell r="G219">
            <v>0.54582248274731948</v>
          </cell>
          <cell r="H219">
            <v>0.68539444947126271</v>
          </cell>
          <cell r="K219">
            <v>0.54988511910004967</v>
          </cell>
          <cell r="L219">
            <v>0.73723498160672862</v>
          </cell>
        </row>
        <row r="220">
          <cell r="K220">
            <v>-7.9777460550216395E-2</v>
          </cell>
          <cell r="L220">
            <v>-7.0317515349698656E-2</v>
          </cell>
        </row>
        <row r="221">
          <cell r="B221" t="str">
            <v>Cost income</v>
          </cell>
          <cell r="C221">
            <v>0.61788240971243336</v>
          </cell>
          <cell r="D221">
            <v>0.68373071351672454</v>
          </cell>
          <cell r="E221">
            <v>0.65499087354799901</v>
          </cell>
          <cell r="F221">
            <v>0.66940247516218865</v>
          </cell>
          <cell r="G221">
            <v>0.66737151508128778</v>
          </cell>
          <cell r="H221">
            <v>0.64732973616387013</v>
          </cell>
        </row>
        <row r="222">
          <cell r="B222" t="str">
            <v>Core Tier 1 Basel II</v>
          </cell>
          <cell r="C222">
            <v>0.11281693092128239</v>
          </cell>
          <cell r="D222">
            <v>0.11316673391319786</v>
          </cell>
          <cell r="E222">
            <v>0.1243047880416397</v>
          </cell>
          <cell r="F222">
            <v>0.1292628990350555</v>
          </cell>
          <cell r="G222">
            <v>0.13929870363397628</v>
          </cell>
          <cell r="H222">
            <v>0.15219387756468852</v>
          </cell>
        </row>
        <row r="223">
          <cell r="B223" t="str">
            <v>Core Tier 1 Basel III</v>
          </cell>
          <cell r="C223" t="str">
            <v>-</v>
          </cell>
          <cell r="D223" t="str">
            <v>-</v>
          </cell>
          <cell r="E223" t="str">
            <v>-</v>
          </cell>
          <cell r="F223">
            <v>8.7568381789727548E-2</v>
          </cell>
          <cell r="G223">
            <v>9.5589295401914104E-2</v>
          </cell>
          <cell r="H223">
            <v>9.8783818896692008E-2</v>
          </cell>
        </row>
        <row r="224">
          <cell r="B224" t="str">
            <v>TNAV</v>
          </cell>
          <cell r="C224">
            <v>8004</v>
          </cell>
          <cell r="D224">
            <v>7240.1634993681546</v>
          </cell>
          <cell r="E224">
            <v>9415.5570856651975</v>
          </cell>
          <cell r="F224">
            <v>10796.911151763168</v>
          </cell>
          <cell r="G224">
            <v>12491.401296453841</v>
          </cell>
          <cell r="H224">
            <v>14388.115404021628</v>
          </cell>
        </row>
        <row r="225">
          <cell r="B225" t="str">
            <v>TNAV p/s</v>
          </cell>
          <cell r="C225">
            <v>4.5420878242269076</v>
          </cell>
          <cell r="D225">
            <v>3.9218721744771425</v>
          </cell>
          <cell r="E225">
            <v>5.1002455047726478</v>
          </cell>
          <cell r="F225">
            <v>5.8485012693563165</v>
          </cell>
          <cell r="G225">
            <v>6.7663774677278115</v>
          </cell>
          <cell r="H225">
            <v>7.793794912383242</v>
          </cell>
        </row>
        <row r="226">
          <cell r="B226" t="str">
            <v>Returm on TNAV</v>
          </cell>
          <cell r="C226">
            <v>0.12453843553223465</v>
          </cell>
          <cell r="D226">
            <v>9.2899124985143522E-2</v>
          </cell>
          <cell r="E226">
            <v>9.6663365606146051E-2</v>
          </cell>
          <cell r="F226">
            <v>8.6520743930621799E-2</v>
          </cell>
          <cell r="G226">
            <v>8.0666868697558763E-2</v>
          </cell>
          <cell r="H226">
            <v>8.7941042480123188E-2</v>
          </cell>
        </row>
        <row r="228">
          <cell r="M228" t="e">
            <v>#DIV/0!</v>
          </cell>
        </row>
        <row r="229">
          <cell r="J229" t="str">
            <v>Guidamce</v>
          </cell>
        </row>
        <row r="230">
          <cell r="B230" t="str">
            <v>Revenues</v>
          </cell>
          <cell r="C230">
            <v>2009</v>
          </cell>
          <cell r="D230">
            <v>2010</v>
          </cell>
          <cell r="E230">
            <v>2011</v>
          </cell>
          <cell r="F230">
            <v>2012</v>
          </cell>
          <cell r="G230">
            <v>2013</v>
          </cell>
          <cell r="H230">
            <v>2014</v>
          </cell>
          <cell r="J230">
            <v>2012</v>
          </cell>
          <cell r="K230">
            <v>2014</v>
          </cell>
        </row>
        <row r="231">
          <cell r="B231" t="str">
            <v>PWB</v>
          </cell>
          <cell r="C231">
            <v>1262.901659000006</v>
          </cell>
          <cell r="D231">
            <v>904.39786767973089</v>
          </cell>
          <cell r="E231">
            <v>1029.7944166543407</v>
          </cell>
          <cell r="F231">
            <v>938.21204765763787</v>
          </cell>
          <cell r="G231">
            <v>909.24715828693479</v>
          </cell>
          <cell r="H231">
            <v>997.99573007069887</v>
          </cell>
          <cell r="J231">
            <v>900</v>
          </cell>
          <cell r="K231">
            <v>1200</v>
          </cell>
        </row>
        <row r="232">
          <cell r="B232" t="str">
            <v>RCB</v>
          </cell>
          <cell r="C232">
            <v>2753.2576389999999</v>
          </cell>
          <cell r="D232">
            <v>2842.3197257367428</v>
          </cell>
          <cell r="E232">
            <v>2927.2428645180903</v>
          </cell>
          <cell r="F232">
            <v>3145.5099276936526</v>
          </cell>
          <cell r="G232">
            <v>3323.9216286212677</v>
          </cell>
          <cell r="H232">
            <v>3481.146701983037</v>
          </cell>
          <cell r="J232">
            <v>3100</v>
          </cell>
          <cell r="K232">
            <v>3700</v>
          </cell>
        </row>
        <row r="233">
          <cell r="B233" t="str">
            <v xml:space="preserve"> o/w Belgium</v>
          </cell>
          <cell r="C233">
            <v>1353.5</v>
          </cell>
          <cell r="D233">
            <v>1406.9599999999998</v>
          </cell>
          <cell r="E233">
            <v>1435.7296800000001</v>
          </cell>
          <cell r="F233">
            <v>1471.5168336000002</v>
          </cell>
          <cell r="G233">
            <v>1504.4955087360001</v>
          </cell>
          <cell r="H233">
            <v>1538.2047241440007</v>
          </cell>
          <cell r="J233">
            <v>1400</v>
          </cell>
          <cell r="K233">
            <v>1500</v>
          </cell>
        </row>
        <row r="234">
          <cell r="B234" t="str">
            <v xml:space="preserve"> o/w Luxembourg</v>
          </cell>
          <cell r="C234">
            <v>583</v>
          </cell>
          <cell r="D234">
            <v>480.6</v>
          </cell>
          <cell r="E234">
            <v>477</v>
          </cell>
          <cell r="F234">
            <v>472.5</v>
          </cell>
          <cell r="G234">
            <v>468</v>
          </cell>
          <cell r="H234">
            <v>423</v>
          </cell>
          <cell r="J234">
            <v>500</v>
          </cell>
          <cell r="K234">
            <v>500</v>
          </cell>
        </row>
        <row r="235">
          <cell r="B235" t="str">
            <v xml:space="preserve"> o/w Turkey</v>
          </cell>
          <cell r="C235">
            <v>864.6</v>
          </cell>
          <cell r="D235">
            <v>905.75972573674278</v>
          </cell>
          <cell r="E235">
            <v>1014.5131845180902</v>
          </cell>
          <cell r="F235">
            <v>1201.4930940936524</v>
          </cell>
          <cell r="G235">
            <v>1351.4261198852678</v>
          </cell>
          <cell r="H235">
            <v>1519.9419778390366</v>
          </cell>
          <cell r="J235">
            <v>1200</v>
          </cell>
          <cell r="K235">
            <v>1700</v>
          </cell>
        </row>
        <row r="236">
          <cell r="B236" t="str">
            <v>AMS</v>
          </cell>
          <cell r="C236">
            <v>737.90051400000004</v>
          </cell>
          <cell r="D236">
            <v>1019.2397067575338</v>
          </cell>
          <cell r="E236">
            <v>1040.1220213697752</v>
          </cell>
          <cell r="F236">
            <v>1145.6463982328828</v>
          </cell>
          <cell r="G236">
            <v>1234.2855819215274</v>
          </cell>
          <cell r="H236">
            <v>1303.2537275015493</v>
          </cell>
          <cell r="J236">
            <v>1100</v>
          </cell>
          <cell r="K236">
            <v>1300</v>
          </cell>
        </row>
        <row r="237">
          <cell r="B237" t="str">
            <v xml:space="preserve"> o/w Asset management</v>
          </cell>
          <cell r="C237">
            <v>168.43731299999999</v>
          </cell>
          <cell r="D237">
            <v>203.09918039999997</v>
          </cell>
          <cell r="E237">
            <v>215.42406442800001</v>
          </cell>
          <cell r="F237">
            <v>233.17550550576001</v>
          </cell>
          <cell r="G237">
            <v>273.50266184015857</v>
          </cell>
          <cell r="H237">
            <v>304.03949061692555</v>
          </cell>
          <cell r="J237" t="str">
            <v>-</v>
          </cell>
          <cell r="K237" t="str">
            <v>-</v>
          </cell>
        </row>
        <row r="238">
          <cell r="B238" t="str">
            <v xml:space="preserve"> o/w Insurance</v>
          </cell>
          <cell r="C238">
            <v>242.05499100000006</v>
          </cell>
          <cell r="D238">
            <v>433.97496400000006</v>
          </cell>
          <cell r="E238">
            <v>436.6942129200001</v>
          </cell>
          <cell r="F238">
            <v>454.16198143680009</v>
          </cell>
          <cell r="G238">
            <v>472.32846069427211</v>
          </cell>
          <cell r="H238">
            <v>491.22159912204302</v>
          </cell>
          <cell r="J238" t="str">
            <v>-</v>
          </cell>
          <cell r="K238" t="str">
            <v>-</v>
          </cell>
        </row>
        <row r="239">
          <cell r="B239" t="str">
            <v xml:space="preserve"> o/w Investor services</v>
          </cell>
          <cell r="C239">
            <v>327.40821</v>
          </cell>
          <cell r="D239">
            <v>382.16556235753376</v>
          </cell>
          <cell r="E239">
            <v>388.00374402177511</v>
          </cell>
          <cell r="F239">
            <v>458.30891129032261</v>
          </cell>
          <cell r="G239">
            <v>488.45445938709679</v>
          </cell>
          <cell r="H239">
            <v>507.99263776258067</v>
          </cell>
          <cell r="J239" t="str">
            <v>-</v>
          </cell>
          <cell r="K239" t="str">
            <v>-</v>
          </cell>
        </row>
        <row r="240">
          <cell r="B240" t="str">
            <v>Group center</v>
          </cell>
          <cell r="C240">
            <v>220.42271999999969</v>
          </cell>
          <cell r="D240">
            <v>104</v>
          </cell>
          <cell r="E240">
            <v>154.42000000000002</v>
          </cell>
          <cell r="F240">
            <v>152.44000000000005</v>
          </cell>
          <cell r="G240">
            <v>117.19600000000003</v>
          </cell>
          <cell r="H240">
            <v>85.476400000000012</v>
          </cell>
          <cell r="J240">
            <v>100</v>
          </cell>
          <cell r="K240">
            <v>200</v>
          </cell>
        </row>
        <row r="241">
          <cell r="B241" t="str">
            <v>Total legacy division</v>
          </cell>
          <cell r="C241">
            <v>817.92663800000014</v>
          </cell>
          <cell r="D241">
            <v>272.78976190476192</v>
          </cell>
          <cell r="E241">
            <v>401.19585859436518</v>
          </cell>
          <cell r="F241">
            <v>173.89490619957132</v>
          </cell>
          <cell r="G241">
            <v>-29.715865525468871</v>
          </cell>
          <cell r="H241">
            <v>-150.29216216627736</v>
          </cell>
          <cell r="J241">
            <v>50</v>
          </cell>
          <cell r="K241">
            <v>-100</v>
          </cell>
        </row>
        <row r="243">
          <cell r="B243" t="str">
            <v>Revenues, %</v>
          </cell>
          <cell r="C243">
            <v>2009</v>
          </cell>
          <cell r="D243">
            <v>2010</v>
          </cell>
          <cell r="E243">
            <v>2011</v>
          </cell>
          <cell r="F243">
            <v>2012</v>
          </cell>
          <cell r="G243">
            <v>2013</v>
          </cell>
          <cell r="H243">
            <v>2014</v>
          </cell>
        </row>
        <row r="244">
          <cell r="B244" t="str">
            <v>PWB</v>
          </cell>
          <cell r="C244">
            <v>0.21802701120300949</v>
          </cell>
          <cell r="D244">
            <v>0.15613501069015986</v>
          </cell>
          <cell r="E244">
            <v>0.17778343801882002</v>
          </cell>
          <cell r="F244">
            <v>0.16197268185348809</v>
          </cell>
          <cell r="G244">
            <v>0.15697219094881965</v>
          </cell>
          <cell r="H244">
            <v>0.17229372110649738</v>
          </cell>
        </row>
        <row r="245">
          <cell r="B245" t="str">
            <v>RCB</v>
          </cell>
          <cell r="C245">
            <v>0.47532167673161757</v>
          </cell>
          <cell r="D245">
            <v>0.49069733202855559</v>
          </cell>
          <cell r="E245">
            <v>0.50535844043594857</v>
          </cell>
          <cell r="F245">
            <v>0.54304000898017524</v>
          </cell>
          <cell r="G245">
            <v>0.5738409582383257</v>
          </cell>
          <cell r="H245">
            <v>0.60098425366988251</v>
          </cell>
        </row>
        <row r="246">
          <cell r="B246" t="str">
            <v xml:space="preserve"> o/w Belgium</v>
          </cell>
          <cell r="C246">
            <v>0.23366788503305935</v>
          </cell>
          <cell r="D246">
            <v>0.2428972054127175</v>
          </cell>
          <cell r="E246">
            <v>0.24786399542282314</v>
          </cell>
          <cell r="F246">
            <v>0.25404228023484032</v>
          </cell>
          <cell r="G246">
            <v>0.25973571006138002</v>
          </cell>
          <cell r="H246">
            <v>0.26555526016888742</v>
          </cell>
        </row>
        <row r="247">
          <cell r="B247" t="str">
            <v xml:space="preserve"> o/w Luxembourg</v>
          </cell>
          <cell r="C247">
            <v>0.10064896710326827</v>
          </cell>
          <cell r="D247">
            <v>8.2970657958543276E-2</v>
          </cell>
          <cell r="E247">
            <v>8.234915490267404E-2</v>
          </cell>
          <cell r="F247">
            <v>8.1572276082837486E-2</v>
          </cell>
          <cell r="G247">
            <v>8.0795397263000945E-2</v>
          </cell>
          <cell r="H247">
            <v>7.302660906463547E-2</v>
          </cell>
        </row>
        <row r="248">
          <cell r="B248" t="str">
            <v xml:space="preserve"> o/w Turkey</v>
          </cell>
          <cell r="C248">
            <v>0.14926431725126199</v>
          </cell>
          <cell r="D248">
            <v>0.15637012150796348</v>
          </cell>
          <cell r="E248">
            <v>0.17514529011045143</v>
          </cell>
          <cell r="F248">
            <v>0.20742545266249748</v>
          </cell>
          <cell r="G248">
            <v>0.23330985091394477</v>
          </cell>
          <cell r="H248">
            <v>0.26240238443635971</v>
          </cell>
        </row>
        <row r="249">
          <cell r="B249" t="str">
            <v>AMS</v>
          </cell>
          <cell r="C249">
            <v>0.12739095121624486</v>
          </cell>
          <cell r="D249">
            <v>0.17596127567029815</v>
          </cell>
          <cell r="E249">
            <v>0.17956639298839006</v>
          </cell>
          <cell r="F249">
            <v>0.1977840937353674</v>
          </cell>
          <cell r="G249">
            <v>0.21308673916099166</v>
          </cell>
          <cell r="H249">
            <v>0.22499338172644115</v>
          </cell>
        </row>
        <row r="250">
          <cell r="B250" t="str">
            <v xml:space="preserve"> o/w Asset management</v>
          </cell>
          <cell r="C250">
            <v>2.9078973542195369E-2</v>
          </cell>
          <cell r="D250">
            <v>3.506298923976045E-2</v>
          </cell>
          <cell r="E250">
            <v>3.7190753986048229E-2</v>
          </cell>
          <cell r="F250">
            <v>4.0255358118245606E-2</v>
          </cell>
          <cell r="G250">
            <v>4.7217427811674831E-2</v>
          </cell>
          <cell r="H250">
            <v>5.2489297923151594E-2</v>
          </cell>
        </row>
        <row r="251">
          <cell r="B251" t="str">
            <v xml:space="preserve"> o/w Insurance</v>
          </cell>
          <cell r="C251">
            <v>4.178831016525026E-2</v>
          </cell>
          <cell r="D251">
            <v>7.4921323971317386E-2</v>
          </cell>
          <cell r="E251">
            <v>7.5390774391719928E-2</v>
          </cell>
          <cell r="F251">
            <v>7.8406405367388729E-2</v>
          </cell>
          <cell r="G251">
            <v>8.1542661582084272E-2</v>
          </cell>
          <cell r="H251">
            <v>8.4804368045367645E-2</v>
          </cell>
        </row>
        <row r="252">
          <cell r="B252" t="str">
            <v xml:space="preserve"> o/w Investor services</v>
          </cell>
          <cell r="C252">
            <v>5.6523667508799225E-2</v>
          </cell>
          <cell r="D252">
            <v>6.5976962459220301E-2</v>
          </cell>
          <cell r="E252">
            <v>6.6984864610621891E-2</v>
          </cell>
          <cell r="F252">
            <v>7.9122330249733058E-2</v>
          </cell>
          <cell r="G252">
            <v>8.4326649767232573E-2</v>
          </cell>
          <cell r="H252">
            <v>8.7699715757921876E-2</v>
          </cell>
        </row>
        <row r="253">
          <cell r="B253" t="str">
            <v>Group center</v>
          </cell>
          <cell r="C253">
            <v>3.8053720573058114E-2</v>
          </cell>
          <cell r="D253">
            <v>1.795453272511132E-2</v>
          </cell>
          <cell r="E253">
            <v>2.6659028302035485E-2</v>
          </cell>
          <cell r="F253">
            <v>2.631720162130741E-2</v>
          </cell>
          <cell r="G253">
            <v>2.0232686704347566E-2</v>
          </cell>
          <cell r="H253">
            <v>1.4756623279083707E-2</v>
          </cell>
        </row>
        <row r="254">
          <cell r="B254" t="str">
            <v>Total legacy division</v>
          </cell>
          <cell r="C254">
            <v>0.14120664027607002</v>
          </cell>
          <cell r="D254">
            <v>4.7094352953792051E-2</v>
          </cell>
          <cell r="E254">
            <v>6.9262347810689073E-2</v>
          </cell>
          <cell r="F254">
            <v>3.0021171000868912E-2</v>
          </cell>
          <cell r="G254">
            <v>-5.1301392310772898E-3</v>
          </cell>
          <cell r="H254">
            <v>-2.5946399460982351E-2</v>
          </cell>
        </row>
        <row r="258">
          <cell r="C258" t="str">
            <v>MS</v>
          </cell>
          <cell r="E258" t="str">
            <v>Dexia</v>
          </cell>
          <cell r="G258" t="str">
            <v>% diff.</v>
          </cell>
        </row>
        <row r="259">
          <cell r="B259" t="str">
            <v>Revenue guidance</v>
          </cell>
          <cell r="C259">
            <v>2012</v>
          </cell>
          <cell r="D259">
            <v>2014</v>
          </cell>
          <cell r="E259">
            <v>2012</v>
          </cell>
          <cell r="F259">
            <v>2014</v>
          </cell>
          <cell r="G259">
            <v>2012</v>
          </cell>
          <cell r="H259">
            <v>2014</v>
          </cell>
        </row>
        <row r="260">
          <cell r="B260" t="str">
            <v>Group</v>
          </cell>
        </row>
        <row r="261">
          <cell r="B261" t="str">
            <v>Revenues</v>
          </cell>
          <cell r="C261">
            <v>5555.7032797837455</v>
          </cell>
          <cell r="D261">
            <v>5717.5803973890079</v>
          </cell>
          <cell r="E261">
            <v>5500</v>
          </cell>
          <cell r="F261">
            <v>6300</v>
          </cell>
          <cell r="G261">
            <v>1.0127869051590022E-2</v>
          </cell>
          <cell r="H261">
            <v>-9.2447555969998763E-2</v>
          </cell>
        </row>
        <row r="262">
          <cell r="B262" t="str">
            <v>Costs</v>
          </cell>
          <cell r="C262">
            <v>-3719.0015267539288</v>
          </cell>
          <cell r="D262">
            <v>-3701.1598101375421</v>
          </cell>
          <cell r="E262">
            <v>-3740.0000000000005</v>
          </cell>
          <cell r="F262">
            <v>-4095</v>
          </cell>
          <cell r="G262">
            <v>-5.6145650390565516E-3</v>
          </cell>
          <cell r="H262">
            <v>-9.617587054028276E-2</v>
          </cell>
        </row>
        <row r="263">
          <cell r="B263" t="str">
            <v>GOP</v>
          </cell>
          <cell r="C263">
            <v>1836.7017530298167</v>
          </cell>
          <cell r="D263">
            <v>2016.4205872514658</v>
          </cell>
          <cell r="E263">
            <v>1759.9999999999995</v>
          </cell>
          <cell r="F263">
            <v>2205</v>
          </cell>
          <cell r="G263">
            <v>4.3580541494214309E-2</v>
          </cell>
          <cell r="H263">
            <v>-8.5523543196614149E-2</v>
          </cell>
        </row>
        <row r="264">
          <cell r="B264" t="str">
            <v>Provisions</v>
          </cell>
          <cell r="C264">
            <v>-544.68238143720657</v>
          </cell>
          <cell r="D264">
            <v>-342.34525035578525</v>
          </cell>
          <cell r="E264">
            <v>-360</v>
          </cell>
          <cell r="F264">
            <v>-405</v>
          </cell>
          <cell r="G264">
            <v>0.51300661510335166</v>
          </cell>
          <cell r="H264">
            <v>-0.15470308554127099</v>
          </cell>
        </row>
        <row r="265">
          <cell r="B265" t="str">
            <v>PBT</v>
          </cell>
          <cell r="C265">
            <v>1292.0193715926102</v>
          </cell>
          <cell r="D265">
            <v>1674.0753368956805</v>
          </cell>
          <cell r="E265">
            <v>1399.9999999999995</v>
          </cell>
          <cell r="F265">
            <v>1800</v>
          </cell>
          <cell r="G265">
            <v>-7.7129020290992334E-2</v>
          </cell>
          <cell r="H265">
            <v>-6.9958146169066371E-2</v>
          </cell>
        </row>
        <row r="267">
          <cell r="B267" t="str">
            <v>PWB</v>
          </cell>
        </row>
        <row r="268">
          <cell r="B268" t="str">
            <v>Revenues</v>
          </cell>
          <cell r="C268">
            <v>938.21204765763787</v>
          </cell>
          <cell r="D268">
            <v>997.99573007069887</v>
          </cell>
          <cell r="E268">
            <v>900</v>
          </cell>
          <cell r="F268">
            <v>1200</v>
          </cell>
          <cell r="G268">
            <v>4.2457830730708634E-2</v>
          </cell>
          <cell r="H268">
            <v>-0.16833689160775089</v>
          </cell>
        </row>
        <row r="269">
          <cell r="B269" t="str">
            <v>Costs</v>
          </cell>
          <cell r="C269">
            <v>-497.45353378573947</v>
          </cell>
          <cell r="D269">
            <v>-433.68570449169323</v>
          </cell>
          <cell r="E269">
            <v>-468</v>
          </cell>
          <cell r="F269">
            <v>-504</v>
          </cell>
          <cell r="G269">
            <v>6.2934901251580078E-2</v>
          </cell>
          <cell r="H269">
            <v>-0.13951249108791031</v>
          </cell>
        </row>
        <row r="270">
          <cell r="B270" t="str">
            <v>GOP</v>
          </cell>
          <cell r="C270">
            <v>440.7585138718984</v>
          </cell>
          <cell r="D270">
            <v>564.3100255790057</v>
          </cell>
          <cell r="E270">
            <v>432</v>
          </cell>
          <cell r="F270">
            <v>696</v>
          </cell>
          <cell r="G270">
            <v>2.0274337666431386E-2</v>
          </cell>
          <cell r="H270">
            <v>-0.18920973336349756</v>
          </cell>
        </row>
        <row r="271">
          <cell r="B271" t="str">
            <v>Provisions</v>
          </cell>
          <cell r="C271">
            <v>-74.62915182750001</v>
          </cell>
          <cell r="D271">
            <v>-63.175708739823747</v>
          </cell>
          <cell r="E271">
            <v>-132</v>
          </cell>
          <cell r="F271">
            <v>-96</v>
          </cell>
          <cell r="G271">
            <v>-0.43462763767045443</v>
          </cell>
          <cell r="H271">
            <v>-0.34191970062683597</v>
          </cell>
        </row>
        <row r="272">
          <cell r="B272" t="str">
            <v>PBT</v>
          </cell>
          <cell r="C272">
            <v>366.12936204439836</v>
          </cell>
          <cell r="D272">
            <v>501.13431683918196</v>
          </cell>
          <cell r="E272">
            <v>300</v>
          </cell>
          <cell r="F272">
            <v>600</v>
          </cell>
          <cell r="G272">
            <v>0.22043120681466122</v>
          </cell>
          <cell r="H272">
            <v>-0.16477613860136342</v>
          </cell>
        </row>
        <row r="274">
          <cell r="B274" t="str">
            <v>RCB Belux</v>
          </cell>
        </row>
        <row r="275">
          <cell r="B275" t="str">
            <v>Revenues</v>
          </cell>
          <cell r="C275">
            <v>1944.0168336000002</v>
          </cell>
          <cell r="D275">
            <v>1961.2047241440007</v>
          </cell>
          <cell r="E275">
            <v>1900</v>
          </cell>
          <cell r="F275">
            <v>2000</v>
          </cell>
          <cell r="G275">
            <v>2.3166754526315891E-2</v>
          </cell>
          <cell r="H275">
            <v>-1.9397637927999645E-2</v>
          </cell>
        </row>
        <row r="276">
          <cell r="B276" t="str">
            <v>Costs</v>
          </cell>
          <cell r="C276">
            <v>-1421.8331302080001</v>
          </cell>
          <cell r="D276">
            <v>-1340.1574013836805</v>
          </cell>
          <cell r="E276">
            <v>-1292</v>
          </cell>
          <cell r="F276">
            <v>-1320</v>
          </cell>
          <cell r="G276">
            <v>0.10049003886068109</v>
          </cell>
          <cell r="H276">
            <v>1.5270758624000402E-2</v>
          </cell>
        </row>
        <row r="277">
          <cell r="B277" t="str">
            <v>GOP</v>
          </cell>
          <cell r="C277">
            <v>522.1837033920001</v>
          </cell>
          <cell r="D277">
            <v>621.04732276032018</v>
          </cell>
          <cell r="E277">
            <v>608</v>
          </cell>
          <cell r="F277">
            <v>680</v>
          </cell>
          <cell r="G277">
            <v>-0.14114522468421031</v>
          </cell>
          <cell r="H277">
            <v>-8.6695113587764383E-2</v>
          </cell>
        </row>
        <row r="278">
          <cell r="B278" t="str">
            <v>Provisions</v>
          </cell>
          <cell r="C278">
            <v>-74.075264000000018</v>
          </cell>
          <cell r="D278">
            <v>-76.88610466560003</v>
          </cell>
          <cell r="E278">
            <v>-108</v>
          </cell>
          <cell r="F278">
            <v>-80</v>
          </cell>
          <cell r="G278">
            <v>-0.3141179259259258</v>
          </cell>
          <cell r="H278">
            <v>-3.892369167999965E-2</v>
          </cell>
        </row>
        <row r="279">
          <cell r="B279" t="str">
            <v>PBT</v>
          </cell>
          <cell r="C279">
            <v>448.10843939200009</v>
          </cell>
          <cell r="D279">
            <v>544.1612180947202</v>
          </cell>
          <cell r="E279">
            <v>500</v>
          </cell>
          <cell r="F279">
            <v>600</v>
          </cell>
          <cell r="G279">
            <v>-0.10378312121599986</v>
          </cell>
          <cell r="H279">
            <v>-9.3064636508799703E-2</v>
          </cell>
        </row>
        <row r="281">
          <cell r="B281" t="str">
            <v>RCB Turkey (TRY m)</v>
          </cell>
        </row>
        <row r="282">
          <cell r="B282" t="str">
            <v>Revenues</v>
          </cell>
          <cell r="C282">
            <v>2609.2697268480001</v>
          </cell>
          <cell r="D282">
            <v>3259.0230424570364</v>
          </cell>
          <cell r="E282" t="str">
            <v>-</v>
          </cell>
          <cell r="F282">
            <v>3700</v>
          </cell>
          <cell r="G282" t="str">
            <v>-</v>
          </cell>
          <cell r="H282">
            <v>-0.11918296149809826</v>
          </cell>
        </row>
        <row r="283">
          <cell r="B283" t="str">
            <v>Costs</v>
          </cell>
          <cell r="C283">
            <v>-1304.6348634240001</v>
          </cell>
          <cell r="D283">
            <v>-1662.1017516530885</v>
          </cell>
          <cell r="E283" t="str">
            <v>-</v>
          </cell>
          <cell r="F283">
            <v>-1887</v>
          </cell>
          <cell r="G283" t="str">
            <v>-</v>
          </cell>
          <cell r="H283">
            <v>-0.11918296149809826</v>
          </cell>
        </row>
        <row r="284">
          <cell r="B284" t="str">
            <v>GOP</v>
          </cell>
          <cell r="C284">
            <v>1304.6348634240001</v>
          </cell>
          <cell r="D284">
            <v>1596.9212908039478</v>
          </cell>
          <cell r="E284" t="str">
            <v>-</v>
          </cell>
          <cell r="F284">
            <v>1813</v>
          </cell>
          <cell r="G284" t="str">
            <v>-</v>
          </cell>
          <cell r="H284">
            <v>-0.11918296149809826</v>
          </cell>
        </row>
        <row r="285">
          <cell r="B285" t="str">
            <v>Provisions</v>
          </cell>
          <cell r="C285">
            <v>-288.65871585600001</v>
          </cell>
          <cell r="D285">
            <v>-425.35956235319895</v>
          </cell>
          <cell r="E285" t="str">
            <v>-</v>
          </cell>
          <cell r="F285">
            <v>-613</v>
          </cell>
          <cell r="G285" t="str">
            <v>-</v>
          </cell>
          <cell r="H285">
            <v>-0.30610185586753846</v>
          </cell>
        </row>
        <row r="286">
          <cell r="B286" t="str">
            <v>PBT</v>
          </cell>
          <cell r="C286">
            <v>1015.976147568</v>
          </cell>
          <cell r="D286">
            <v>1171.5617284507489</v>
          </cell>
          <cell r="E286" t="str">
            <v>-</v>
          </cell>
          <cell r="F286">
            <v>1200</v>
          </cell>
          <cell r="G286" t="str">
            <v>-</v>
          </cell>
          <cell r="H286">
            <v>-2.3698559624375948E-2</v>
          </cell>
        </row>
        <row r="288">
          <cell r="B288" t="str">
            <v>AMS</v>
          </cell>
        </row>
        <row r="289">
          <cell r="B289" t="str">
            <v>Revenues</v>
          </cell>
          <cell r="C289">
            <v>1145.6463982328828</v>
          </cell>
          <cell r="D289">
            <v>1303.2537275015493</v>
          </cell>
          <cell r="E289">
            <v>1100</v>
          </cell>
          <cell r="F289">
            <v>1300</v>
          </cell>
          <cell r="G289">
            <v>4.1496725666257062E-2</v>
          </cell>
          <cell r="H289">
            <v>2.5028673088840492E-3</v>
          </cell>
        </row>
        <row r="290">
          <cell r="B290" t="str">
            <v>Costs</v>
          </cell>
          <cell r="C290">
            <v>-760.92461123885744</v>
          </cell>
          <cell r="D290">
            <v>-818.55578806477365</v>
          </cell>
          <cell r="E290">
            <v>-700</v>
          </cell>
          <cell r="F290">
            <v>-800</v>
          </cell>
          <cell r="G290">
            <v>8.7035158912653454E-2</v>
          </cell>
          <cell r="H290">
            <v>2.3194735080967144E-2</v>
          </cell>
        </row>
        <row r="291">
          <cell r="B291" t="str">
            <v>PBT</v>
          </cell>
          <cell r="C291">
            <v>384.72178699402536</v>
          </cell>
          <cell r="D291">
            <v>484.69793943677564</v>
          </cell>
          <cell r="E291">
            <v>400</v>
          </cell>
          <cell r="F291">
            <v>500</v>
          </cell>
          <cell r="G291">
            <v>-3.819553251493657E-2</v>
          </cell>
          <cell r="H291">
            <v>-3.0604121126448725E-2</v>
          </cell>
        </row>
        <row r="293">
          <cell r="B293" t="str">
            <v>GC</v>
          </cell>
        </row>
        <row r="294">
          <cell r="B294" t="str">
            <v>Revenues</v>
          </cell>
          <cell r="C294">
            <v>152.44000000000005</v>
          </cell>
          <cell r="D294">
            <v>85.476400000000012</v>
          </cell>
          <cell r="E294">
            <v>150</v>
          </cell>
          <cell r="F294">
            <v>200</v>
          </cell>
          <cell r="G294">
            <v>1.6266666666667096E-2</v>
          </cell>
          <cell r="H294">
            <v>-0.57261799999999996</v>
          </cell>
        </row>
        <row r="295">
          <cell r="B295" t="str">
            <v>Costs</v>
          </cell>
          <cell r="C295">
            <v>-260</v>
          </cell>
          <cell r="D295">
            <v>-175</v>
          </cell>
          <cell r="E295">
            <v>-300</v>
          </cell>
          <cell r="F295">
            <v>-300</v>
          </cell>
          <cell r="G295">
            <v>-0.1333333333333333</v>
          </cell>
          <cell r="H295">
            <v>-0.41666666666666663</v>
          </cell>
        </row>
        <row r="296">
          <cell r="B296" t="str">
            <v>PBT</v>
          </cell>
          <cell r="C296">
            <v>-107.55999999999995</v>
          </cell>
          <cell r="D296">
            <v>-89.523599999999988</v>
          </cell>
          <cell r="E296">
            <v>-150</v>
          </cell>
          <cell r="F296">
            <v>-100</v>
          </cell>
          <cell r="G296">
            <v>-0.2829333333333337</v>
          </cell>
          <cell r="H296">
            <v>-0.10476400000000008</v>
          </cell>
        </row>
        <row r="298">
          <cell r="B298" t="str">
            <v>LPM</v>
          </cell>
        </row>
        <row r="299">
          <cell r="B299" t="str">
            <v>Revenues</v>
          </cell>
          <cell r="C299">
            <v>242.2016917794397</v>
          </cell>
          <cell r="D299">
            <v>122.93498015319615</v>
          </cell>
          <cell r="E299">
            <v>100</v>
          </cell>
          <cell r="F299">
            <v>-100</v>
          </cell>
          <cell r="G299">
            <v>1.4220169177943971</v>
          </cell>
          <cell r="H299">
            <v>-2.2293498015319617</v>
          </cell>
        </row>
        <row r="300">
          <cell r="B300" t="str">
            <v>Costs</v>
          </cell>
          <cell r="C300">
            <v>-68.306785579868375</v>
          </cell>
          <cell r="D300">
            <v>-273.2271423194735</v>
          </cell>
          <cell r="E300">
            <v>-150</v>
          </cell>
          <cell r="F300">
            <v>-100</v>
          </cell>
          <cell r="G300">
            <v>-0.54462142946754422</v>
          </cell>
          <cell r="H300">
            <v>1.7322714231947351</v>
          </cell>
        </row>
        <row r="301">
          <cell r="B301" t="str">
            <v>PBT</v>
          </cell>
          <cell r="C301">
            <v>-176.10509380042868</v>
          </cell>
          <cell r="D301">
            <v>-230.29216216627736</v>
          </cell>
          <cell r="E301">
            <v>-50</v>
          </cell>
          <cell r="F301">
            <v>-200</v>
          </cell>
          <cell r="G301">
            <v>2.5221018760085734</v>
          </cell>
          <cell r="H301">
            <v>0.15146081083138685</v>
          </cell>
        </row>
        <row r="307">
          <cell r="B307" t="str">
            <v>RWA Basel 2</v>
          </cell>
        </row>
        <row r="309">
          <cell r="B309" t="str">
            <v>RWA Group</v>
          </cell>
          <cell r="C309">
            <v>0</v>
          </cell>
          <cell r="D309">
            <v>0</v>
          </cell>
          <cell r="E309">
            <v>196033.18864276644</v>
          </cell>
          <cell r="F309">
            <v>194223.49341420416</v>
          </cell>
          <cell r="G309">
            <v>185519.56862019759</v>
          </cell>
          <cell r="H309">
            <v>179993.84417798673</v>
          </cell>
        </row>
        <row r="310">
          <cell r="B310" t="str">
            <v>o/w legacy</v>
          </cell>
          <cell r="C310">
            <v>0</v>
          </cell>
          <cell r="D310">
            <v>57290.007526198788</v>
          </cell>
          <cell r="E310">
            <v>50509.807259366949</v>
          </cell>
          <cell r="F310">
            <v>44917.312836699035</v>
          </cell>
          <cell r="G310">
            <v>38138.656516309049</v>
          </cell>
          <cell r="H310">
            <v>30409.233892063796</v>
          </cell>
        </row>
        <row r="312">
          <cell r="B312" t="str">
            <v>RWA Group, ex. Legacy assets</v>
          </cell>
          <cell r="E312">
            <v>145523.38138339948</v>
          </cell>
          <cell r="F312">
            <v>149306.18057750512</v>
          </cell>
          <cell r="G312">
            <v>147380.91210388855</v>
          </cell>
          <cell r="H312">
            <v>149584.61028592294</v>
          </cell>
        </row>
        <row r="313">
          <cell r="B313" t="str">
            <v>Assumed capital @9.5%</v>
          </cell>
          <cell r="E313">
            <v>13824.721231422951</v>
          </cell>
          <cell r="F313">
            <v>14184.087154862986</v>
          </cell>
          <cell r="G313">
            <v>14001.186649869413</v>
          </cell>
          <cell r="H313">
            <v>14210.537977162679</v>
          </cell>
        </row>
        <row r="315">
          <cell r="B315" t="str">
            <v>Core division net profit</v>
          </cell>
          <cell r="E315">
            <v>992.27782599103864</v>
          </cell>
          <cell r="F315">
            <v>1101.0933490447785</v>
          </cell>
          <cell r="G315">
            <v>1256.4962001573276</v>
          </cell>
        </row>
        <row r="316">
          <cell r="E316">
            <v>7.1775611918715371E-2</v>
          </cell>
          <cell r="F316">
            <v>7.7628777729786505E-2</v>
          </cell>
          <cell r="G316">
            <v>8.9742121977143041E-2</v>
          </cell>
          <cell r="H316">
            <v>0.10184831155674967</v>
          </cell>
        </row>
        <row r="321">
          <cell r="B321" t="str">
            <v>2014 (EUR m)</v>
          </cell>
          <cell r="C321" t="str">
            <v>Case #1</v>
          </cell>
          <cell r="D321" t="str">
            <v>Case #2</v>
          </cell>
          <cell r="E321" t="str">
            <v>Case #3</v>
          </cell>
          <cell r="F321" t="str">
            <v>Case #4</v>
          </cell>
          <cell r="G321" t="str">
            <v>Case #5</v>
          </cell>
        </row>
        <row r="322">
          <cell r="B322" t="str">
            <v>RWA Basel II</v>
          </cell>
          <cell r="C322">
            <v>129993.84417798673</v>
          </cell>
        </row>
        <row r="323">
          <cell r="B323" t="str">
            <v>Net profit core division</v>
          </cell>
          <cell r="C323">
            <v>1447.3192992870879</v>
          </cell>
        </row>
        <row r="325">
          <cell r="B325" t="str">
            <v>Assumed increase in RWA (Basel III)</v>
          </cell>
          <cell r="C325">
            <v>10000</v>
          </cell>
          <cell r="D325">
            <v>20000</v>
          </cell>
          <cell r="E325">
            <v>30000</v>
          </cell>
          <cell r="F325">
            <v>40000</v>
          </cell>
          <cell r="G325">
            <v>50000</v>
          </cell>
        </row>
        <row r="326">
          <cell r="B326" t="str">
            <v>New Basel III Group RWA</v>
          </cell>
          <cell r="C326">
            <v>139993.84417798673</v>
          </cell>
          <cell r="D326">
            <v>149993.84417798673</v>
          </cell>
          <cell r="E326">
            <v>159993.84417798673</v>
          </cell>
          <cell r="F326">
            <v>169993.84417798673</v>
          </cell>
          <cell r="G326">
            <v>179993.84417798673</v>
          </cell>
        </row>
        <row r="327">
          <cell r="B327" t="str">
            <v>o/w legacy RWA</v>
          </cell>
          <cell r="C327">
            <v>30409.233892063796</v>
          </cell>
          <cell r="D327">
            <v>30409.233892063796</v>
          </cell>
          <cell r="E327">
            <v>30409.233892063796</v>
          </cell>
          <cell r="F327">
            <v>30409.233892063796</v>
          </cell>
          <cell r="G327">
            <v>30409.233892063796</v>
          </cell>
        </row>
        <row r="329">
          <cell r="B329" t="str">
            <v>New Basel III Core RWA</v>
          </cell>
          <cell r="C329">
            <v>109584.61028592293</v>
          </cell>
          <cell r="D329">
            <v>119584.61028592293</v>
          </cell>
          <cell r="E329">
            <v>129584.61028592293</v>
          </cell>
          <cell r="F329">
            <v>139584.61028592294</v>
          </cell>
          <cell r="G329">
            <v>149584.61028592294</v>
          </cell>
        </row>
        <row r="330">
          <cell r="B330" t="str">
            <v>Assumed capital required at 9.5% CET1</v>
          </cell>
          <cell r="C330">
            <v>10410.537977162678</v>
          </cell>
          <cell r="D330">
            <v>11360.537977162678</v>
          </cell>
          <cell r="E330">
            <v>12310.537977162678</v>
          </cell>
          <cell r="F330">
            <v>13260.537977162679</v>
          </cell>
          <cell r="G330">
            <v>14210.537977162679</v>
          </cell>
        </row>
        <row r="332">
          <cell r="B332" t="str">
            <v>Return on allocated capital</v>
          </cell>
          <cell r="C332">
            <v>0.13902444834859007</v>
          </cell>
          <cell r="D332">
            <v>0.12739883464995549</v>
          </cell>
          <cell r="E332">
            <v>0.11756751020727242</v>
          </cell>
          <cell r="F332">
            <v>0.10914484026060357</v>
          </cell>
          <cell r="G332">
            <v>0.10184831155674967</v>
          </cell>
        </row>
        <row r="349">
          <cell r="H349">
            <v>420000</v>
          </cell>
        </row>
        <row r="350">
          <cell r="H350">
            <v>1295</v>
          </cell>
        </row>
        <row r="351">
          <cell r="H351">
            <v>3.0833333333333333E-3</v>
          </cell>
        </row>
      </sheetData>
      <sheetData sheetId="10" refreshError="1">
        <row r="1">
          <cell r="B1" t="str">
            <v xml:space="preserve">ASSETS    </v>
          </cell>
        </row>
        <row r="2">
          <cell r="B2" t="str">
            <v>Assets CORE</v>
          </cell>
          <cell r="C2" t="str">
            <v>2Q2010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  <cell r="J2">
            <v>2011</v>
          </cell>
          <cell r="K2">
            <v>2012</v>
          </cell>
          <cell r="L2">
            <v>2013</v>
          </cell>
          <cell r="M2">
            <v>2014</v>
          </cell>
          <cell r="S2" t="str">
            <v>Core assets evolution</v>
          </cell>
          <cell r="T2" t="str">
            <v>MS</v>
          </cell>
          <cell r="U2" t="str">
            <v>Dexia</v>
          </cell>
        </row>
        <row r="3">
          <cell r="B3" t="str">
            <v>Retail Belgium</v>
          </cell>
          <cell r="C3">
            <v>32200</v>
          </cell>
          <cell r="D3">
            <v>33440</v>
          </cell>
          <cell r="E3">
            <v>34443.200000000004</v>
          </cell>
          <cell r="F3">
            <v>35132.064000000006</v>
          </cell>
          <cell r="G3">
            <v>35834.705280000009</v>
          </cell>
          <cell r="H3">
            <v>36551.399385600009</v>
          </cell>
          <cell r="J3">
            <v>3.0000000000000027E-2</v>
          </cell>
          <cell r="K3">
            <v>2.0000000000000018E-2</v>
          </cell>
          <cell r="L3">
            <v>2.0000000000000018E-2</v>
          </cell>
          <cell r="M3">
            <v>2.0000000000000018E-2</v>
          </cell>
          <cell r="O3">
            <v>4351.3993856000088</v>
          </cell>
          <cell r="P3">
            <v>2.8567788222690904E-2</v>
          </cell>
          <cell r="S3" t="str">
            <v>Belgium loan growth</v>
          </cell>
          <cell r="T3" t="str">
            <v>+€4bn or 2.5% CAGR 2010-14</v>
          </cell>
          <cell r="U3" t="str">
            <v>-</v>
          </cell>
        </row>
        <row r="4">
          <cell r="B4" t="str">
            <v>Retail Luxembourg</v>
          </cell>
          <cell r="C4">
            <v>9180</v>
          </cell>
          <cell r="D4">
            <v>9000</v>
          </cell>
          <cell r="E4">
            <v>9000</v>
          </cell>
          <cell r="F4">
            <v>9000</v>
          </cell>
          <cell r="G4">
            <v>9000</v>
          </cell>
          <cell r="H4">
            <v>900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>
            <v>-180</v>
          </cell>
          <cell r="P4">
            <v>-4.3909154618873014E-3</v>
          </cell>
          <cell r="S4" t="str">
            <v>Luxembourg loan growth</v>
          </cell>
          <cell r="T4" t="str">
            <v>+€0.5bn or 1% CAGR 2010-14</v>
          </cell>
          <cell r="U4" t="str">
            <v>-</v>
          </cell>
        </row>
        <row r="5">
          <cell r="B5" t="str">
            <v>Retail Turkey</v>
          </cell>
          <cell r="C5">
            <v>10529.762954379423</v>
          </cell>
          <cell r="D5">
            <v>11274.288771885627</v>
          </cell>
          <cell r="E5">
            <v>14153.47542061986</v>
          </cell>
          <cell r="F5">
            <v>15861.808918841172</v>
          </cell>
          <cell r="G5">
            <v>17923.84407829052</v>
          </cell>
          <cell r="H5">
            <v>20074.705367685387</v>
          </cell>
          <cell r="J5">
            <v>0.2553763440860215</v>
          </cell>
          <cell r="K5">
            <v>0.12070063694267508</v>
          </cell>
          <cell r="L5">
            <v>0.12999999999999967</v>
          </cell>
          <cell r="M5">
            <v>0.12000000000000033</v>
          </cell>
          <cell r="O5">
            <v>9544.9424133059638</v>
          </cell>
          <cell r="P5">
            <v>0.15417978471868765</v>
          </cell>
          <cell r="S5" t="str">
            <v>Turkey loan growth</v>
          </cell>
          <cell r="T5" t="str">
            <v>+€10bn or 16% CAGR 2010-14</v>
          </cell>
          <cell r="U5" t="str">
            <v>-</v>
          </cell>
        </row>
        <row r="6">
          <cell r="B6" t="str">
            <v>Retail Slovakia</v>
          </cell>
          <cell r="C6">
            <v>1975</v>
          </cell>
          <cell r="D6">
            <v>190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-1</v>
          </cell>
          <cell r="K6" t="e">
            <v>#DIV/0!</v>
          </cell>
          <cell r="L6" t="e">
            <v>#DIV/0!</v>
          </cell>
          <cell r="M6" t="e">
            <v>#DIV/0!</v>
          </cell>
          <cell r="O6">
            <v>-1975</v>
          </cell>
          <cell r="P6">
            <v>-1</v>
          </cell>
          <cell r="S6" t="str">
            <v>PWB core</v>
          </cell>
          <cell r="T6" t="str">
            <v>-€15bn or -3% CAGR 2010-14</v>
          </cell>
          <cell r="U6" t="str">
            <v>-</v>
          </cell>
        </row>
        <row r="7">
          <cell r="B7" t="str">
            <v>PWB (France/Belgium)</v>
          </cell>
          <cell r="C7">
            <v>129158.983612</v>
          </cell>
          <cell r="D7">
            <v>129200</v>
          </cell>
          <cell r="E7">
            <v>123681</v>
          </cell>
          <cell r="F7">
            <v>119658.88</v>
          </cell>
          <cell r="G7">
            <v>116232.45119999998</v>
          </cell>
          <cell r="H7">
            <v>112929.48028799999</v>
          </cell>
          <cell r="J7">
            <v>-4.2716718266253895E-2</v>
          </cell>
          <cell r="K7">
            <v>-3.2520112224189601E-2</v>
          </cell>
          <cell r="L7">
            <v>-2.8634973016628762E-2</v>
          </cell>
          <cell r="M7">
            <v>-2.8416942754795782E-2</v>
          </cell>
          <cell r="O7">
            <v>-16229.503324000005</v>
          </cell>
          <cell r="P7">
            <v>-2.9399295115542179E-2</v>
          </cell>
          <cell r="S7" t="str">
            <v>PWB non-core (before divest.)</v>
          </cell>
          <cell r="T7" t="str">
            <v>-€10bn or -3% CAGR 2010-14</v>
          </cell>
          <cell r="U7" t="str">
            <v>In line with MS</v>
          </cell>
        </row>
        <row r="8">
          <cell r="B8" t="str">
            <v>PWB (non-core)</v>
          </cell>
          <cell r="C8">
            <v>86377.767130999986</v>
          </cell>
          <cell r="D8">
            <v>83417.454640999989</v>
          </cell>
          <cell r="E8">
            <v>80182.454640999989</v>
          </cell>
          <cell r="F8">
            <v>77569.804640999995</v>
          </cell>
          <cell r="G8">
            <v>75200.608140999975</v>
          </cell>
          <cell r="H8">
            <v>73971.288285999995</v>
          </cell>
          <cell r="J8">
            <v>-3.8780852447755976E-2</v>
          </cell>
          <cell r="K8">
            <v>-3.2583811654277484E-2</v>
          </cell>
          <cell r="L8">
            <v>-3.0542767394669545E-2</v>
          </cell>
          <cell r="M8">
            <v>-1.6347206297787187E-2</v>
          </cell>
          <cell r="O8">
            <v>-12406.478844999991</v>
          </cell>
          <cell r="P8">
            <v>-3.3869429746581803E-2</v>
          </cell>
          <cell r="S8" t="str">
            <v>ALM</v>
          </cell>
          <cell r="T8" t="str">
            <v>-€20bn or -10% CAGR 2010-14</v>
          </cell>
          <cell r="U8" t="str">
            <v>-</v>
          </cell>
        </row>
        <row r="9">
          <cell r="B9" t="str">
            <v>Treasury (assumed)</v>
          </cell>
          <cell r="C9">
            <v>43000</v>
          </cell>
          <cell r="D9">
            <v>44000</v>
          </cell>
          <cell r="E9">
            <v>37400</v>
          </cell>
          <cell r="F9">
            <v>33660</v>
          </cell>
          <cell r="G9">
            <v>30294</v>
          </cell>
          <cell r="H9">
            <v>27264.600000000002</v>
          </cell>
          <cell r="J9">
            <v>-0.15000000000000002</v>
          </cell>
          <cell r="K9">
            <v>-9.9999999999999978E-2</v>
          </cell>
          <cell r="L9">
            <v>-9.9999999999999978E-2</v>
          </cell>
          <cell r="M9">
            <v>-9.9999999999999978E-2</v>
          </cell>
          <cell r="O9">
            <v>-15735.399999999998</v>
          </cell>
          <cell r="P9">
            <v>-9.6290102204187877E-2</v>
          </cell>
        </row>
        <row r="10">
          <cell r="B10" t="str">
            <v>Central assets (assumed)</v>
          </cell>
          <cell r="C10">
            <v>13000</v>
          </cell>
          <cell r="D10">
            <v>14000</v>
          </cell>
          <cell r="E10">
            <v>12320</v>
          </cell>
          <cell r="F10">
            <v>11088</v>
          </cell>
          <cell r="G10">
            <v>9979.2000000000007</v>
          </cell>
          <cell r="H10">
            <v>8981.2800000000007</v>
          </cell>
          <cell r="J10">
            <v>-0.12</v>
          </cell>
          <cell r="K10">
            <v>-9.9999999999999978E-2</v>
          </cell>
          <cell r="L10">
            <v>-9.9999999999999978E-2</v>
          </cell>
          <cell r="M10">
            <v>-9.9999999999999978E-2</v>
          </cell>
          <cell r="O10">
            <v>-4018.7199999999993</v>
          </cell>
          <cell r="P10">
            <v>-7.8893230275731918E-2</v>
          </cell>
          <cell r="S10" t="str">
            <v>non-core assets evolution</v>
          </cell>
          <cell r="T10" t="str">
            <v>MS</v>
          </cell>
          <cell r="U10" t="str">
            <v>Dexia</v>
          </cell>
        </row>
        <row r="11">
          <cell r="B11" t="str">
            <v>AMS</v>
          </cell>
          <cell r="C11">
            <v>30000</v>
          </cell>
          <cell r="D11">
            <v>30000</v>
          </cell>
          <cell r="E11">
            <v>30000</v>
          </cell>
          <cell r="F11">
            <v>30000</v>
          </cell>
          <cell r="G11">
            <v>30000</v>
          </cell>
          <cell r="H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S11" t="str">
            <v>Bond portfolio in run-off</v>
          </cell>
          <cell r="T11" t="str">
            <v>-€79bn  decrease</v>
          </cell>
          <cell r="U11" t="str">
            <v>Guide for between €80bn to €105bn asset reduction</v>
          </cell>
        </row>
        <row r="12">
          <cell r="B12" t="str">
            <v>Derivatives</v>
          </cell>
          <cell r="C12">
            <v>58000</v>
          </cell>
          <cell r="D12">
            <v>61000</v>
          </cell>
          <cell r="E12">
            <v>35000</v>
          </cell>
          <cell r="F12">
            <v>30000</v>
          </cell>
          <cell r="G12">
            <v>30000</v>
          </cell>
          <cell r="H12">
            <v>30000</v>
          </cell>
          <cell r="J12">
            <v>-0.42622950819672134</v>
          </cell>
          <cell r="K12">
            <v>-0.1428571428571429</v>
          </cell>
          <cell r="L12">
            <v>0</v>
          </cell>
          <cell r="M12">
            <v>0</v>
          </cell>
          <cell r="S12" t="str">
            <v>FP portfolio</v>
          </cell>
          <cell r="T12" t="str">
            <v>-€3bn, mainly natural attrition</v>
          </cell>
        </row>
        <row r="13">
          <cell r="B13" t="str">
            <v>Other</v>
          </cell>
          <cell r="C13">
            <v>42660.258511000022</v>
          </cell>
          <cell r="D13">
            <v>44426.162079000031</v>
          </cell>
          <cell r="E13">
            <v>45179.129231000028</v>
          </cell>
          <cell r="F13">
            <v>45179.129231000028</v>
          </cell>
          <cell r="G13">
            <v>37179.129231000028</v>
          </cell>
          <cell r="H13">
            <v>37179.129231000028</v>
          </cell>
          <cell r="J13">
            <v>1.6948732835869285E-2</v>
          </cell>
          <cell r="K13">
            <v>0</v>
          </cell>
          <cell r="L13">
            <v>-0.17707291256314728</v>
          </cell>
          <cell r="M13">
            <v>0</v>
          </cell>
          <cell r="S13" t="str">
            <v>PWB</v>
          </cell>
          <cell r="T13" t="str">
            <v>-€9bn, mainly natural attrition</v>
          </cell>
        </row>
        <row r="14">
          <cell r="B14" t="str">
            <v>Adj.</v>
          </cell>
          <cell r="C14">
            <v>-758.46312537934864</v>
          </cell>
          <cell r="D14">
            <v>-799.99999999988358</v>
          </cell>
          <cell r="E14">
            <v>-799.99999999994179</v>
          </cell>
          <cell r="F14">
            <v>-799.99999999994179</v>
          </cell>
          <cell r="G14">
            <v>-799</v>
          </cell>
          <cell r="H14">
            <v>-798</v>
          </cell>
        </row>
        <row r="15">
          <cell r="B15" t="str">
            <v>Total</v>
          </cell>
          <cell r="C15">
            <v>455323.30908300006</v>
          </cell>
          <cell r="D15">
            <v>460857.90549188573</v>
          </cell>
          <cell r="E15">
            <v>420559.25929261994</v>
          </cell>
          <cell r="F15">
            <v>406349.68679084128</v>
          </cell>
          <cell r="G15">
            <v>390844.93793029053</v>
          </cell>
          <cell r="H15">
            <v>385153.88255828543</v>
          </cell>
          <cell r="J15">
            <v>-8.7442670981750847E-2</v>
          </cell>
          <cell r="K15">
            <v>-3.3787325300313586E-2</v>
          </cell>
          <cell r="L15">
            <v>-3.8156172785563047E-2</v>
          </cell>
          <cell r="M15">
            <v>-1.4560903365262834E-2</v>
          </cell>
        </row>
        <row r="17">
          <cell r="B17" t="str">
            <v>Assets NON-CORE</v>
          </cell>
          <cell r="C17" t="str">
            <v>2Q2010</v>
          </cell>
          <cell r="D17">
            <v>2010</v>
          </cell>
          <cell r="E17">
            <v>2011</v>
          </cell>
          <cell r="F17">
            <v>2012</v>
          </cell>
          <cell r="G17">
            <v>2013</v>
          </cell>
          <cell r="H17">
            <v>2014</v>
          </cell>
          <cell r="J17">
            <v>2011</v>
          </cell>
          <cell r="K17">
            <v>2012</v>
          </cell>
          <cell r="L17">
            <v>2013</v>
          </cell>
          <cell r="M17">
            <v>2014</v>
          </cell>
          <cell r="S17" t="str">
            <v>Core liabilities evolution</v>
          </cell>
          <cell r="T17" t="str">
            <v>MS</v>
          </cell>
          <cell r="U17" t="str">
            <v>Dexia</v>
          </cell>
        </row>
        <row r="18">
          <cell r="B18" t="str">
            <v>Bond portfolio in run-off</v>
          </cell>
          <cell r="C18">
            <v>125200</v>
          </cell>
          <cell r="D18">
            <v>111286.3492063492</v>
          </cell>
          <cell r="E18">
            <v>94182.976190476184</v>
          </cell>
          <cell r="F18">
            <v>77079.603174603166</v>
          </cell>
          <cell r="G18">
            <v>60976.230158730155</v>
          </cell>
          <cell r="H18">
            <v>45872.857142857138</v>
          </cell>
          <cell r="J18">
            <v>-0.15368796925991013</v>
          </cell>
          <cell r="K18">
            <v>-0.1815972876168519</v>
          </cell>
          <cell r="L18">
            <v>-0.20891873274691275</v>
          </cell>
          <cell r="M18">
            <v>-0.24769279728439597</v>
          </cell>
          <cell r="O18">
            <v>-79327.14285714287</v>
          </cell>
          <cell r="P18">
            <v>-0.19998095679569949</v>
          </cell>
          <cell r="S18" t="str">
            <v>RCB deposits</v>
          </cell>
          <cell r="T18" t="str">
            <v>+ €22bn or 5% CAGR 2010-14</v>
          </cell>
          <cell r="U18" t="str">
            <v>Altogether rising by €35bn between 2009-14, in line with MSe</v>
          </cell>
        </row>
        <row r="19">
          <cell r="B19" t="str">
            <v>FP portfolio</v>
          </cell>
          <cell r="C19">
            <v>11145.03816793893</v>
          </cell>
          <cell r="D19">
            <v>10184.038527691779</v>
          </cell>
          <cell r="E19">
            <v>10599.2134607726</v>
          </cell>
          <cell r="F19">
            <v>10028.836278270348</v>
          </cell>
          <cell r="G19">
            <v>9458.4590957680957</v>
          </cell>
          <cell r="H19">
            <v>8888.0819132658398</v>
          </cell>
          <cell r="J19">
            <v>4.076721940435557E-2</v>
          </cell>
          <cell r="K19">
            <v>-5.3813161194762538E-2</v>
          </cell>
          <cell r="L19">
            <v>-5.6873715621233001E-2</v>
          </cell>
          <cell r="M19">
            <v>-6.030339368464932E-2</v>
          </cell>
          <cell r="O19">
            <v>-2256.9562546730904</v>
          </cell>
          <cell r="P19">
            <v>-4.9041768920975448E-2</v>
          </cell>
          <cell r="S19" t="str">
            <v>PWB deposits</v>
          </cell>
          <cell r="T19" t="str">
            <v>+ €6.5bn or 5% CAGR 2010-14</v>
          </cell>
        </row>
        <row r="20">
          <cell r="B20" t="str">
            <v>PWB</v>
          </cell>
          <cell r="C20">
            <v>15876.335877862595</v>
          </cell>
          <cell r="D20">
            <v>13200</v>
          </cell>
          <cell r="E20">
            <v>11300</v>
          </cell>
          <cell r="F20">
            <v>10400</v>
          </cell>
          <cell r="G20">
            <v>8600</v>
          </cell>
          <cell r="H20">
            <v>7000</v>
          </cell>
          <cell r="J20">
            <v>-0.14393939393939392</v>
          </cell>
          <cell r="K20">
            <v>-7.9646017699115057E-2</v>
          </cell>
          <cell r="L20">
            <v>-0.17307692307692313</v>
          </cell>
          <cell r="M20">
            <v>-0.18604651162790697</v>
          </cell>
          <cell r="O20">
            <v>-8876.3358778625952</v>
          </cell>
          <cell r="P20">
            <v>-0.16638375502392555</v>
          </cell>
          <cell r="S20" t="str">
            <v>Covered bonds</v>
          </cell>
          <cell r="T20" t="str">
            <v>Stable outstanding</v>
          </cell>
          <cell r="U20" t="str">
            <v>Stable outstanding</v>
          </cell>
        </row>
        <row r="21">
          <cell r="B21" t="str">
            <v>Total</v>
          </cell>
          <cell r="C21">
            <v>152221.37404580152</v>
          </cell>
          <cell r="D21">
            <v>134670.38773404097</v>
          </cell>
          <cell r="E21">
            <v>116082.18965124879</v>
          </cell>
          <cell r="F21">
            <v>97508.439452873514</v>
          </cell>
          <cell r="G21">
            <v>79034.689254498255</v>
          </cell>
          <cell r="H21">
            <v>61760.939056122981</v>
          </cell>
          <cell r="J21">
            <v>-0.1380273599531161</v>
          </cell>
          <cell r="K21">
            <v>-0.16000516749535199</v>
          </cell>
          <cell r="L21">
            <v>-0.18945796181369257</v>
          </cell>
          <cell r="M21">
            <v>-0.21855909552263009</v>
          </cell>
          <cell r="S21" t="str">
            <v>LT unsecured</v>
          </cell>
          <cell r="T21" t="str">
            <v>- €31bn reduction</v>
          </cell>
          <cell r="U21" t="str">
            <v>Decrease by €35bn</v>
          </cell>
        </row>
        <row r="22">
          <cell r="S22" t="str">
            <v>ST unsecured</v>
          </cell>
          <cell r="T22" t="str">
            <v>- €21bn reduction</v>
          </cell>
          <cell r="U22" t="str">
            <v>-</v>
          </cell>
        </row>
        <row r="23">
          <cell r="B23" t="str">
            <v>Total combined</v>
          </cell>
          <cell r="C23">
            <v>607544.68312880164</v>
          </cell>
          <cell r="D23">
            <v>595528.2932259267</v>
          </cell>
          <cell r="E23">
            <v>536641.44894386875</v>
          </cell>
          <cell r="F23">
            <v>503858.12624371483</v>
          </cell>
          <cell r="G23">
            <v>469879.62718478881</v>
          </cell>
          <cell r="H23">
            <v>446914.8216144084</v>
          </cell>
          <cell r="J23">
            <v>-9.8881690344337581E-2</v>
          </cell>
          <cell r="K23">
            <v>-6.1089807290645837E-2</v>
          </cell>
          <cell r="L23">
            <v>-6.7436639976886426E-2</v>
          </cell>
          <cell r="M23">
            <v>-4.8873805633946055E-2</v>
          </cell>
        </row>
        <row r="24">
          <cell r="S24" t="str">
            <v>Non-Core liabilities evolution</v>
          </cell>
          <cell r="T24" t="str">
            <v>MS</v>
          </cell>
          <cell r="U24" t="str">
            <v>Dexia</v>
          </cell>
        </row>
        <row r="25">
          <cell r="S25" t="str">
            <v xml:space="preserve">LT guaranteed </v>
          </cell>
          <cell r="T25" t="str">
            <v>- €49bn, all amortized by 2014</v>
          </cell>
          <cell r="U25" t="str">
            <v>Disappear completely</v>
          </cell>
        </row>
        <row r="26">
          <cell r="B26" t="str">
            <v xml:space="preserve">LIABILITIES   </v>
          </cell>
          <cell r="S26" t="str">
            <v>Covered bonds</v>
          </cell>
          <cell r="T26" t="str">
            <v>Stable</v>
          </cell>
          <cell r="U26" t="str">
            <v>-</v>
          </cell>
        </row>
        <row r="27">
          <cell r="B27" t="str">
            <v>Liabilities CORE</v>
          </cell>
          <cell r="C27" t="str">
            <v>2Q2010</v>
          </cell>
          <cell r="D27">
            <v>2010</v>
          </cell>
          <cell r="E27">
            <v>2011</v>
          </cell>
          <cell r="F27">
            <v>2012</v>
          </cell>
          <cell r="G27">
            <v>2013</v>
          </cell>
          <cell r="H27">
            <v>2014</v>
          </cell>
          <cell r="J27">
            <v>2011</v>
          </cell>
          <cell r="K27">
            <v>2012</v>
          </cell>
          <cell r="L27">
            <v>2013</v>
          </cell>
          <cell r="M27">
            <v>2014</v>
          </cell>
          <cell r="S27" t="str">
            <v>ST un-guaranteed</v>
          </cell>
          <cell r="T27" t="str">
            <v>- €26bn or -9% CAGR 2010-14</v>
          </cell>
          <cell r="U27" t="str">
            <v>-</v>
          </cell>
        </row>
        <row r="28">
          <cell r="B28" t="str">
            <v>Deposits RCB</v>
          </cell>
          <cell r="C28">
            <v>86940.176366</v>
          </cell>
          <cell r="D28">
            <v>89767.789958433044</v>
          </cell>
          <cell r="E28">
            <v>94139.878745098045</v>
          </cell>
          <cell r="F28">
            <v>98526.122768917208</v>
          </cell>
          <cell r="G28">
            <v>102326.05152580894</v>
          </cell>
          <cell r="H28">
            <v>106335.09658878983</v>
          </cell>
          <cell r="J28">
            <v>4.8704427152428398E-2</v>
          </cell>
          <cell r="K28">
            <v>4.6592836981400598E-2</v>
          </cell>
          <cell r="L28">
            <v>3.8567728538390522E-2</v>
          </cell>
          <cell r="M28">
            <v>3.9179124017794331E-2</v>
          </cell>
          <cell r="O28">
            <v>19394.920222789835</v>
          </cell>
          <cell r="P28">
            <v>4.5766418667690489E-2</v>
          </cell>
        </row>
        <row r="29">
          <cell r="B29" t="str">
            <v>Deposits PWB</v>
          </cell>
          <cell r="C29">
            <v>25383.132716999997</v>
          </cell>
          <cell r="D29">
            <v>26250</v>
          </cell>
          <cell r="E29">
            <v>27562.5</v>
          </cell>
          <cell r="F29">
            <v>28940.625</v>
          </cell>
          <cell r="G29">
            <v>30387.65625</v>
          </cell>
          <cell r="H29">
            <v>31907.0390625</v>
          </cell>
          <cell r="J29">
            <v>5.0000000000000044E-2</v>
          </cell>
          <cell r="K29">
            <v>5.0000000000000044E-2</v>
          </cell>
          <cell r="L29">
            <v>5.0000000000000044E-2</v>
          </cell>
          <cell r="M29">
            <v>5.0000000000000044E-2</v>
          </cell>
          <cell r="O29">
            <v>6523.9063455000032</v>
          </cell>
          <cell r="P29">
            <v>5.2145593810579927E-2</v>
          </cell>
        </row>
        <row r="30">
          <cell r="B30" t="str">
            <v>Covered bonds</v>
          </cell>
          <cell r="C30">
            <v>77000</v>
          </cell>
          <cell r="D30">
            <v>77000</v>
          </cell>
          <cell r="E30">
            <v>77000</v>
          </cell>
          <cell r="F30">
            <v>77000</v>
          </cell>
          <cell r="G30">
            <v>77000</v>
          </cell>
          <cell r="H30">
            <v>770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</row>
        <row r="31">
          <cell r="B31" t="str">
            <v>LT unsecured</v>
          </cell>
          <cell r="C31">
            <v>45000</v>
          </cell>
          <cell r="D31">
            <v>43540</v>
          </cell>
          <cell r="E31">
            <v>34100</v>
          </cell>
          <cell r="F31">
            <v>25000</v>
          </cell>
          <cell r="G31">
            <v>16000</v>
          </cell>
          <cell r="H31">
            <v>14000</v>
          </cell>
          <cell r="J31">
            <v>-0.21681212677997241</v>
          </cell>
          <cell r="K31">
            <v>-0.26686217008797652</v>
          </cell>
          <cell r="L31">
            <v>-0.36</v>
          </cell>
          <cell r="M31">
            <v>-0.125</v>
          </cell>
          <cell r="O31">
            <v>-31000</v>
          </cell>
          <cell r="P31">
            <v>-0.22853796164073159</v>
          </cell>
        </row>
        <row r="32">
          <cell r="B32" t="str">
            <v>ST funding, excl. ALM</v>
          </cell>
          <cell r="C32">
            <v>50160</v>
          </cell>
          <cell r="D32">
            <v>50694.936347852636</v>
          </cell>
          <cell r="E32">
            <v>45933.924243413901</v>
          </cell>
          <cell r="F32">
            <v>41244.005252247764</v>
          </cell>
          <cell r="G32">
            <v>38445.922908572451</v>
          </cell>
          <cell r="H32">
            <v>30022.600040892576</v>
          </cell>
          <cell r="J32">
            <v>-9.3914943925960892E-2</v>
          </cell>
          <cell r="K32">
            <v>-0.10210142217140505</v>
          </cell>
          <cell r="L32">
            <v>-6.7842158552795295E-2</v>
          </cell>
          <cell r="M32">
            <v>-0.21909534823006394</v>
          </cell>
          <cell r="O32">
            <v>-20137.399959107424</v>
          </cell>
          <cell r="P32">
            <v>-0.10779507509878805</v>
          </cell>
        </row>
        <row r="33">
          <cell r="B33" t="str">
            <v>ST funding for ALM</v>
          </cell>
          <cell r="C33">
            <v>19840</v>
          </cell>
          <cell r="D33">
            <v>13290</v>
          </cell>
          <cell r="E33">
            <v>11961</v>
          </cell>
          <cell r="F33">
            <v>10764.9</v>
          </cell>
          <cell r="G33">
            <v>9688.41</v>
          </cell>
          <cell r="H33">
            <v>8719.5689999999995</v>
          </cell>
          <cell r="J33">
            <v>-9.9999999999999978E-2</v>
          </cell>
          <cell r="K33">
            <v>-9.9999999999999978E-2</v>
          </cell>
          <cell r="L33">
            <v>-9.9999999999999978E-2</v>
          </cell>
          <cell r="M33">
            <v>-0.10000000000000009</v>
          </cell>
        </row>
        <row r="34">
          <cell r="B34" t="str">
            <v>Allocated equity</v>
          </cell>
          <cell r="C34">
            <v>10534.201837000001</v>
          </cell>
          <cell r="D34">
            <v>10269.263424492045</v>
          </cell>
          <cell r="E34">
            <v>10095.408119575515</v>
          </cell>
          <cell r="F34">
            <v>10107.485585143833</v>
          </cell>
          <cell r="G34">
            <v>10230.349061376748</v>
          </cell>
          <cell r="H34">
            <v>10403.029681570613</v>
          </cell>
          <cell r="J34">
            <v>-1.6929676231879243E-2</v>
          </cell>
          <cell r="K34">
            <v>1.1963325727168961E-3</v>
          </cell>
          <cell r="L34">
            <v>1.2155691462325979E-2</v>
          </cell>
          <cell r="M34">
            <v>1.6879250078161823E-2</v>
          </cell>
        </row>
        <row r="35">
          <cell r="B35" t="str">
            <v>Unallocated equity</v>
          </cell>
          <cell r="C35">
            <v>-1534.2018370000005</v>
          </cell>
          <cell r="D35">
            <v>587.41895353238579</v>
          </cell>
          <cell r="E35">
            <v>587.41895353238579</v>
          </cell>
          <cell r="F35">
            <v>587.41895353238579</v>
          </cell>
          <cell r="G35">
            <v>587.41895353238579</v>
          </cell>
          <cell r="H35">
            <v>587.4189535323857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Other</v>
          </cell>
          <cell r="C36">
            <v>12016.43240599992</v>
          </cell>
          <cell r="D36">
            <v>14032.334728575544</v>
          </cell>
          <cell r="E36">
            <v>9000</v>
          </cell>
          <cell r="F36">
            <v>9000</v>
          </cell>
          <cell r="G36">
            <v>9000</v>
          </cell>
          <cell r="H36">
            <v>9000</v>
          </cell>
          <cell r="J36">
            <v>-0.35862419375784005</v>
          </cell>
          <cell r="K36">
            <v>0</v>
          </cell>
          <cell r="L36">
            <v>0</v>
          </cell>
          <cell r="M36">
            <v>0</v>
          </cell>
        </row>
        <row r="37">
          <cell r="B37" t="str">
            <v>Other liabilities</v>
          </cell>
          <cell r="C37">
            <v>44983.56759400008</v>
          </cell>
          <cell r="D37">
            <v>42247.032848000003</v>
          </cell>
          <cell r="E37">
            <v>43000</v>
          </cell>
          <cell r="F37">
            <v>43000</v>
          </cell>
          <cell r="G37">
            <v>35000</v>
          </cell>
          <cell r="H37">
            <v>35000</v>
          </cell>
          <cell r="J37">
            <v>1.7822959418454021E-2</v>
          </cell>
          <cell r="K37">
            <v>0</v>
          </cell>
          <cell r="L37">
            <v>-0.18604651162790697</v>
          </cell>
          <cell r="M37">
            <v>0</v>
          </cell>
        </row>
        <row r="38">
          <cell r="B38" t="str">
            <v>Derivatives liabilities</v>
          </cell>
          <cell r="C38">
            <v>85000</v>
          </cell>
          <cell r="D38">
            <v>93179.129231000028</v>
          </cell>
          <cell r="E38">
            <v>67179.129231000028</v>
          </cell>
          <cell r="F38">
            <v>62179.129231000028</v>
          </cell>
          <cell r="G38">
            <v>62179.129231000028</v>
          </cell>
          <cell r="H38">
            <v>62179.129231000028</v>
          </cell>
          <cell r="J38">
            <v>-0.27903244229234525</v>
          </cell>
          <cell r="K38">
            <v>-7.4427877485686911E-2</v>
          </cell>
          <cell r="L38">
            <v>0</v>
          </cell>
          <cell r="M38">
            <v>0</v>
          </cell>
        </row>
        <row r="39">
          <cell r="B39" t="str">
            <v>Total</v>
          </cell>
          <cell r="C39">
            <v>455323.30908300006</v>
          </cell>
          <cell r="D39">
            <v>460857.90549188573</v>
          </cell>
          <cell r="E39">
            <v>420559.25929261994</v>
          </cell>
          <cell r="F39">
            <v>406349.68679084128</v>
          </cell>
          <cell r="G39">
            <v>390844.93793029053</v>
          </cell>
          <cell r="H39">
            <v>385153.88255828543</v>
          </cell>
          <cell r="J39">
            <v>-8.7442670981750847E-2</v>
          </cell>
          <cell r="K39">
            <v>-3.3787325300313586E-2</v>
          </cell>
          <cell r="L39">
            <v>-3.8156172785563047E-2</v>
          </cell>
          <cell r="M39">
            <v>-1.4560903365262834E-2</v>
          </cell>
        </row>
        <row r="40">
          <cell r="B40" t="str">
            <v>ST as % of assets, excl. ALM</v>
          </cell>
          <cell r="C40">
            <v>0.11</v>
          </cell>
          <cell r="D40">
            <v>0.11000122975810647</v>
          </cell>
          <cell r="E40">
            <v>0.10922105084709037</v>
          </cell>
          <cell r="F40">
            <v>0.10149879916968443</v>
          </cell>
          <cell r="G40">
            <v>9.8366178444479452E-2</v>
          </cell>
          <cell r="H40">
            <v>7.7949623255710657E-2</v>
          </cell>
        </row>
        <row r="42">
          <cell r="B42" t="str">
            <v>Liabilities NON-CORE</v>
          </cell>
          <cell r="C42" t="str">
            <v>2Q2010</v>
          </cell>
          <cell r="D42">
            <v>2010</v>
          </cell>
          <cell r="E42">
            <v>2011</v>
          </cell>
          <cell r="F42">
            <v>2012</v>
          </cell>
          <cell r="G42">
            <v>2013</v>
          </cell>
          <cell r="H42">
            <v>2014</v>
          </cell>
          <cell r="J42">
            <v>2011</v>
          </cell>
          <cell r="K42">
            <v>2012</v>
          </cell>
          <cell r="L42">
            <v>2013</v>
          </cell>
          <cell r="M42">
            <v>2014</v>
          </cell>
        </row>
        <row r="43">
          <cell r="B43" t="str">
            <v>LT guaranteed</v>
          </cell>
          <cell r="C43">
            <v>49000</v>
          </cell>
          <cell r="D43">
            <v>46000</v>
          </cell>
          <cell r="E43">
            <v>25000</v>
          </cell>
          <cell r="F43">
            <v>20000</v>
          </cell>
          <cell r="G43">
            <v>10000</v>
          </cell>
          <cell r="H43">
            <v>0</v>
          </cell>
          <cell r="J43">
            <v>-0.45652173913043481</v>
          </cell>
          <cell r="K43">
            <v>-0.19999999999999996</v>
          </cell>
          <cell r="L43">
            <v>-0.5</v>
          </cell>
          <cell r="M43">
            <v>-1</v>
          </cell>
          <cell r="O43">
            <v>-49000</v>
          </cell>
          <cell r="P43">
            <v>-1</v>
          </cell>
        </row>
        <row r="44">
          <cell r="B44" t="str">
            <v>ST guaranteed</v>
          </cell>
          <cell r="C44">
            <v>2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</row>
        <row r="45">
          <cell r="B45" t="str">
            <v>LT unsecured</v>
          </cell>
          <cell r="C45">
            <v>0</v>
          </cell>
          <cell r="D45">
            <v>5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J45">
            <v>-1</v>
          </cell>
          <cell r="K45" t="e">
            <v>#DIV/0!</v>
          </cell>
          <cell r="L45" t="e">
            <v>#DIV/0!</v>
          </cell>
          <cell r="M45" t="e">
            <v>#DIV/0!</v>
          </cell>
        </row>
        <row r="46">
          <cell r="B46" t="str">
            <v>Covered bonds</v>
          </cell>
          <cell r="C46">
            <v>24000</v>
          </cell>
          <cell r="D46">
            <v>25000</v>
          </cell>
          <cell r="E46">
            <v>25000</v>
          </cell>
          <cell r="F46">
            <v>25000</v>
          </cell>
          <cell r="G46">
            <v>25000</v>
          </cell>
          <cell r="H46">
            <v>25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FP - GICS</v>
          </cell>
          <cell r="C47">
            <v>7000</v>
          </cell>
          <cell r="D47">
            <v>7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</row>
        <row r="48">
          <cell r="B48" t="str">
            <v>Short term</v>
          </cell>
          <cell r="C48">
            <v>72000</v>
          </cell>
          <cell r="D48">
            <v>51670.387734040967</v>
          </cell>
          <cell r="E48">
            <v>66082.189651248787</v>
          </cell>
          <cell r="F48">
            <v>52508.439452873514</v>
          </cell>
          <cell r="G48">
            <v>44034.689254498255</v>
          </cell>
          <cell r="H48">
            <v>36760.939056122981</v>
          </cell>
          <cell r="J48">
            <v>0.27891801376425862</v>
          </cell>
          <cell r="K48">
            <v>-0.20540708880881886</v>
          </cell>
          <cell r="L48">
            <v>-0.1613788237980387</v>
          </cell>
          <cell r="M48">
            <v>-0.16518227609911529</v>
          </cell>
          <cell r="O48">
            <v>-35239.060943877019</v>
          </cell>
          <cell r="P48">
            <v>-0.13876209977209442</v>
          </cell>
        </row>
        <row r="49">
          <cell r="B49" t="str">
            <v>Adj.</v>
          </cell>
          <cell r="C49">
            <v>-1778.625954198476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</row>
        <row r="50">
          <cell r="B50" t="str">
            <v>Total</v>
          </cell>
          <cell r="C50">
            <v>152221.37404580152</v>
          </cell>
          <cell r="D50">
            <v>134670.38773404097</v>
          </cell>
          <cell r="E50">
            <v>116082.18965124879</v>
          </cell>
          <cell r="F50">
            <v>97508.439452873514</v>
          </cell>
          <cell r="G50">
            <v>79034.689254498255</v>
          </cell>
          <cell r="H50">
            <v>61760.939056122981</v>
          </cell>
          <cell r="J50">
            <v>-0.1380273599531161</v>
          </cell>
          <cell r="K50">
            <v>-0.16000516749535199</v>
          </cell>
          <cell r="L50">
            <v>-0.18945796181369257</v>
          </cell>
          <cell r="M50">
            <v>-0.21855909552263009</v>
          </cell>
        </row>
        <row r="51">
          <cell r="B51" t="str">
            <v>% ST funding</v>
          </cell>
          <cell r="C51">
            <v>0.47299533624191364</v>
          </cell>
          <cell r="D51">
            <v>0.38368039628789241</v>
          </cell>
          <cell r="E51">
            <v>0.56927070250641065</v>
          </cell>
          <cell r="F51">
            <v>0.53850148507659379</v>
          </cell>
          <cell r="G51">
            <v>0.55715647989331496</v>
          </cell>
          <cell r="H51">
            <v>0.595213408635478</v>
          </cell>
        </row>
        <row r="53">
          <cell r="B53" t="str">
            <v>Total combined</v>
          </cell>
          <cell r="C53">
            <v>607544.68312880164</v>
          </cell>
          <cell r="D53">
            <v>595528.2932259267</v>
          </cell>
          <cell r="E53">
            <v>536641.44894386875</v>
          </cell>
          <cell r="F53">
            <v>503858.12624371483</v>
          </cell>
          <cell r="G53">
            <v>469879.62718478881</v>
          </cell>
          <cell r="H53">
            <v>446914.8216144084</v>
          </cell>
          <cell r="J53">
            <v>-9.8881690344337581E-2</v>
          </cell>
          <cell r="K53">
            <v>-6.1089807290645837E-2</v>
          </cell>
          <cell r="L53">
            <v>-6.7436639976886426E-2</v>
          </cell>
          <cell r="M53">
            <v>-4.8873805633946055E-2</v>
          </cell>
        </row>
        <row r="54">
          <cell r="B54" t="str">
            <v>Check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6">
          <cell r="B56" t="str">
            <v>Combined balance sheet and ratios</v>
          </cell>
          <cell r="C56" t="str">
            <v>2Q2010</v>
          </cell>
          <cell r="D56">
            <v>2010</v>
          </cell>
          <cell r="E56">
            <v>2011</v>
          </cell>
          <cell r="F56">
            <v>2012</v>
          </cell>
          <cell r="G56">
            <v>2013</v>
          </cell>
          <cell r="H56">
            <v>2014</v>
          </cell>
        </row>
        <row r="57">
          <cell r="B57" t="str">
            <v>Total short term funding</v>
          </cell>
          <cell r="C57">
            <v>122160</v>
          </cell>
          <cell r="D57">
            <v>102365.3240818936</v>
          </cell>
          <cell r="E57">
            <v>112016.11389466269</v>
          </cell>
          <cell r="F57">
            <v>93752.444705121277</v>
          </cell>
          <cell r="G57">
            <v>82480.612163070706</v>
          </cell>
          <cell r="H57">
            <v>66783.539097015557</v>
          </cell>
        </row>
        <row r="58">
          <cell r="B58" t="str">
            <v>Deposits</v>
          </cell>
          <cell r="C58">
            <v>112323.309083</v>
          </cell>
          <cell r="D58">
            <v>116017.78995843304</v>
          </cell>
          <cell r="E58">
            <v>121702.37874509805</v>
          </cell>
          <cell r="F58">
            <v>127466.74776891721</v>
          </cell>
          <cell r="G58">
            <v>132713.70777580893</v>
          </cell>
          <cell r="H58">
            <v>138242.13565128983</v>
          </cell>
          <cell r="L58">
            <v>125000</v>
          </cell>
        </row>
        <row r="59">
          <cell r="B59" t="str">
            <v>Covered bonds</v>
          </cell>
          <cell r="C59">
            <v>101000</v>
          </cell>
          <cell r="D59">
            <v>102000</v>
          </cell>
          <cell r="E59">
            <v>102000</v>
          </cell>
          <cell r="F59">
            <v>102000</v>
          </cell>
          <cell r="G59">
            <v>102000</v>
          </cell>
          <cell r="H59">
            <v>102000</v>
          </cell>
          <cell r="L59">
            <v>56250</v>
          </cell>
        </row>
        <row r="60">
          <cell r="B60" t="str">
            <v>LT unsecured</v>
          </cell>
          <cell r="C60">
            <v>45000</v>
          </cell>
          <cell r="D60">
            <v>48540</v>
          </cell>
          <cell r="E60">
            <v>34100</v>
          </cell>
          <cell r="F60">
            <v>25000</v>
          </cell>
          <cell r="G60">
            <v>16000</v>
          </cell>
          <cell r="H60">
            <v>14000</v>
          </cell>
          <cell r="L60">
            <v>68750</v>
          </cell>
          <cell r="N60">
            <v>35000</v>
          </cell>
        </row>
        <row r="61">
          <cell r="B61" t="str">
            <v>Deposits + covered</v>
          </cell>
          <cell r="C61">
            <v>213323.309083</v>
          </cell>
          <cell r="D61">
            <v>218017.78995843304</v>
          </cell>
          <cell r="E61">
            <v>223702.37874509805</v>
          </cell>
          <cell r="F61">
            <v>229466.74776891721</v>
          </cell>
          <cell r="G61">
            <v>234713.70777580893</v>
          </cell>
          <cell r="H61">
            <v>240242.13565128983</v>
          </cell>
          <cell r="L61">
            <v>38750</v>
          </cell>
        </row>
        <row r="62">
          <cell r="B62" t="str">
            <v>Other</v>
          </cell>
          <cell r="C62">
            <v>161840</v>
          </cell>
          <cell r="D62">
            <v>162748.49680757558</v>
          </cell>
          <cell r="E62">
            <v>131140.12923100003</v>
          </cell>
          <cell r="F62">
            <v>124944.02923100002</v>
          </cell>
          <cell r="G62">
            <v>115867.53923100003</v>
          </cell>
          <cell r="H62">
            <v>114898.69823100003</v>
          </cell>
        </row>
        <row r="63">
          <cell r="B63" t="str">
            <v>ST funding, % assets</v>
          </cell>
          <cell r="C63">
            <v>0.20107163043693635</v>
          </cell>
          <cell r="D63">
            <v>0.17188994250363698</v>
          </cell>
          <cell r="E63">
            <v>0.20873548645024487</v>
          </cell>
          <cell r="F63">
            <v>0.18606913299989822</v>
          </cell>
          <cell r="G63">
            <v>0.17553562102115502</v>
          </cell>
          <cell r="H63">
            <v>0.14943236578229985</v>
          </cell>
        </row>
        <row r="64">
          <cell r="B64" t="str">
            <v>Stable funding ratio</v>
          </cell>
          <cell r="C64">
            <v>0.35112365395809858</v>
          </cell>
          <cell r="D64">
            <v>0.36609140562818437</v>
          </cell>
          <cell r="E64">
            <v>0.41685631846990767</v>
          </cell>
          <cell r="F64">
            <v>0.45541936473189826</v>
          </cell>
          <cell r="G64">
            <v>0.49951880055336695</v>
          </cell>
          <cell r="H64">
            <v>0.53755687668503249</v>
          </cell>
        </row>
        <row r="66">
          <cell r="B66" t="str">
            <v>Dexia Crediop</v>
          </cell>
          <cell r="C66">
            <v>2009</v>
          </cell>
          <cell r="D66">
            <v>2010</v>
          </cell>
          <cell r="E66">
            <v>2011</v>
          </cell>
          <cell r="F66">
            <v>2012</v>
          </cell>
          <cell r="G66">
            <v>2013</v>
          </cell>
          <cell r="H66">
            <v>2014</v>
          </cell>
        </row>
        <row r="67">
          <cell r="B67" t="str">
            <v>Loans</v>
          </cell>
          <cell r="C67">
            <v>31393</v>
          </cell>
          <cell r="D67">
            <v>29823.35</v>
          </cell>
          <cell r="E67">
            <v>28630.415999999997</v>
          </cell>
          <cell r="F67">
            <v>27485.199359999995</v>
          </cell>
          <cell r="G67">
            <v>27485.199359999995</v>
          </cell>
          <cell r="H67">
            <v>27485.199359999995</v>
          </cell>
        </row>
        <row r="68">
          <cell r="B68" t="str">
            <v>Deposits</v>
          </cell>
          <cell r="C68">
            <v>2658</v>
          </cell>
          <cell r="D68">
            <v>2711.16</v>
          </cell>
          <cell r="E68">
            <v>2765.3831999999998</v>
          </cell>
          <cell r="F68">
            <v>2820.6908639999997</v>
          </cell>
          <cell r="G68">
            <v>2877.1046812799996</v>
          </cell>
          <cell r="H68">
            <v>2934.6467749055996</v>
          </cell>
        </row>
        <row r="70">
          <cell r="B70" t="str">
            <v>Dexia Sabadell</v>
          </cell>
          <cell r="C70">
            <v>2009</v>
          </cell>
          <cell r="D70">
            <v>2010</v>
          </cell>
          <cell r="E70">
            <v>2011</v>
          </cell>
          <cell r="F70">
            <v>2012</v>
          </cell>
          <cell r="G70">
            <v>2013</v>
          </cell>
          <cell r="H70">
            <v>2014</v>
          </cell>
        </row>
        <row r="71">
          <cell r="B71" t="str">
            <v>Loans</v>
          </cell>
          <cell r="C71">
            <v>11063</v>
          </cell>
          <cell r="D71">
            <v>11616.15</v>
          </cell>
          <cell r="E71">
            <v>11848.473</v>
          </cell>
          <cell r="F71">
            <v>12085.44246</v>
          </cell>
          <cell r="G71">
            <v>12085.44246</v>
          </cell>
          <cell r="H71">
            <v>12085.44246</v>
          </cell>
        </row>
        <row r="72">
          <cell r="B72" t="str">
            <v>Deposits</v>
          </cell>
          <cell r="C72">
            <v>433</v>
          </cell>
          <cell r="D72">
            <v>441.66</v>
          </cell>
          <cell r="E72">
            <v>450.49320000000006</v>
          </cell>
          <cell r="F72">
            <v>459.50306400000005</v>
          </cell>
          <cell r="G72">
            <v>468.69312528000006</v>
          </cell>
          <cell r="H72">
            <v>478.06698778560008</v>
          </cell>
        </row>
        <row r="74">
          <cell r="B74" t="str">
            <v>Dexia Slovensko</v>
          </cell>
          <cell r="C74">
            <v>2009</v>
          </cell>
          <cell r="D74">
            <v>2010</v>
          </cell>
          <cell r="E74">
            <v>2011</v>
          </cell>
          <cell r="F74">
            <v>2012</v>
          </cell>
          <cell r="G74">
            <v>2013</v>
          </cell>
          <cell r="H74">
            <v>2014</v>
          </cell>
        </row>
        <row r="75">
          <cell r="B75" t="str">
            <v>Loans</v>
          </cell>
          <cell r="C75">
            <v>1975</v>
          </cell>
          <cell r="D75">
            <v>19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B76" t="str">
            <v>Deposits</v>
          </cell>
          <cell r="C76">
            <v>1876.5000000000002</v>
          </cell>
          <cell r="D76">
            <v>1914.0300000000002</v>
          </cell>
          <cell r="E76">
            <v>1952.3106000000002</v>
          </cell>
          <cell r="F76">
            <v>1991.3568120000002</v>
          </cell>
          <cell r="G76">
            <v>2071.0110844800001</v>
          </cell>
          <cell r="H76">
            <v>2153.8515278592004</v>
          </cell>
        </row>
        <row r="78">
          <cell r="C78" t="str">
            <v>2Q2010</v>
          </cell>
          <cell r="D78">
            <v>2010</v>
          </cell>
          <cell r="E78">
            <v>2011</v>
          </cell>
          <cell r="F78">
            <v>2012</v>
          </cell>
          <cell r="G78">
            <v>2013</v>
          </cell>
          <cell r="H78">
            <v>2014</v>
          </cell>
        </row>
        <row r="79">
          <cell r="B79" t="str">
            <v>Total assets (adj. for retained funding)</v>
          </cell>
          <cell r="C79">
            <v>607544.68312880164</v>
          </cell>
          <cell r="D79">
            <v>595528.2932259267</v>
          </cell>
          <cell r="E79">
            <v>536641.44894386875</v>
          </cell>
          <cell r="F79">
            <v>503858.12624371483</v>
          </cell>
          <cell r="G79">
            <v>469879.62718478881</v>
          </cell>
          <cell r="H79">
            <v>446914.8216144084</v>
          </cell>
          <cell r="J79" t="str">
            <v>TARGET</v>
          </cell>
        </row>
        <row r="80">
          <cell r="B80" t="str">
            <v>- Dexia Crediop</v>
          </cell>
          <cell r="F80">
            <v>-17820.690864</v>
          </cell>
          <cell r="G80">
            <v>-17877.104681279998</v>
          </cell>
          <cell r="H80">
            <v>-17934.646774905599</v>
          </cell>
        </row>
        <row r="81">
          <cell r="B81" t="str">
            <v>- Dexia Sabadell</v>
          </cell>
          <cell r="G81">
            <v>-5468.6931252800005</v>
          </cell>
          <cell r="H81">
            <v>-5478.0669877855998</v>
          </cell>
        </row>
        <row r="82">
          <cell r="B82" t="str">
            <v>- Dexia Slovensko</v>
          </cell>
        </row>
        <row r="83">
          <cell r="B83" t="str">
            <v>New total assets</v>
          </cell>
          <cell r="C83">
            <v>607544.68312880164</v>
          </cell>
          <cell r="D83">
            <v>595528.2932259267</v>
          </cell>
          <cell r="E83">
            <v>536641.44894386875</v>
          </cell>
          <cell r="F83">
            <v>486037.43537971482</v>
          </cell>
          <cell r="G83">
            <v>446533.82937822881</v>
          </cell>
          <cell r="H83">
            <v>423502.10785171716</v>
          </cell>
          <cell r="J83">
            <v>430000</v>
          </cell>
        </row>
        <row r="84">
          <cell r="B84" t="str">
            <v>o/w Core</v>
          </cell>
          <cell r="C84">
            <v>455323.30908300006</v>
          </cell>
          <cell r="D84">
            <v>460857.90549188573</v>
          </cell>
          <cell r="E84">
            <v>420559.25929261994</v>
          </cell>
          <cell r="F84">
            <v>388528.99592684128</v>
          </cell>
          <cell r="G84">
            <v>367499.14012373053</v>
          </cell>
          <cell r="H84">
            <v>361741.16879559425</v>
          </cell>
          <cell r="J84">
            <v>350000</v>
          </cell>
          <cell r="K84">
            <v>38500</v>
          </cell>
          <cell r="O84" t="str">
            <v>cm</v>
          </cell>
          <cell r="P84" t="str">
            <v>eur bn</v>
          </cell>
        </row>
        <row r="85">
          <cell r="B85" t="str">
            <v>o/w non-Core</v>
          </cell>
          <cell r="C85">
            <v>152221.37404580152</v>
          </cell>
          <cell r="D85">
            <v>134670.38773404097</v>
          </cell>
          <cell r="E85">
            <v>116082.18965124879</v>
          </cell>
          <cell r="F85">
            <v>97508.439452873514</v>
          </cell>
          <cell r="G85">
            <v>79034.689254498255</v>
          </cell>
          <cell r="H85">
            <v>61760.939056122981</v>
          </cell>
          <cell r="J85">
            <v>80000</v>
          </cell>
          <cell r="N85" t="str">
            <v>total</v>
          </cell>
          <cell r="O85">
            <v>6</v>
          </cell>
          <cell r="P85">
            <v>430</v>
          </cell>
        </row>
        <row r="86">
          <cell r="N86" t="str">
            <v>ST</v>
          </cell>
          <cell r="O86">
            <v>0.6</v>
          </cell>
          <cell r="P86">
            <v>43</v>
          </cell>
        </row>
        <row r="87">
          <cell r="B87" t="str">
            <v>Deposits</v>
          </cell>
          <cell r="N87" t="str">
            <v>LT</v>
          </cell>
          <cell r="O87">
            <v>1.9</v>
          </cell>
          <cell r="P87">
            <v>136.16666666666666</v>
          </cell>
        </row>
        <row r="88">
          <cell r="B88" t="str">
            <v>Deposits</v>
          </cell>
          <cell r="C88">
            <v>112323.309083</v>
          </cell>
          <cell r="D88">
            <v>116017.78995843304</v>
          </cell>
          <cell r="E88">
            <v>121702.37874509805</v>
          </cell>
          <cell r="F88">
            <v>127466.74776891721</v>
          </cell>
          <cell r="G88">
            <v>132713.70777580893</v>
          </cell>
          <cell r="H88">
            <v>138242.13565128983</v>
          </cell>
          <cell r="N88" t="str">
            <v>PWB</v>
          </cell>
          <cell r="O88">
            <v>0.45500000000000002</v>
          </cell>
          <cell r="P88">
            <v>32.608333333333334</v>
          </cell>
        </row>
        <row r="89">
          <cell r="B89" t="str">
            <v>- Dexia Crediop</v>
          </cell>
          <cell r="F89">
            <v>-2820.6908639999997</v>
          </cell>
          <cell r="G89">
            <v>-2877.1046812799996</v>
          </cell>
          <cell r="H89">
            <v>-2934.6467749055996</v>
          </cell>
          <cell r="N89" t="str">
            <v>RCB</v>
          </cell>
          <cell r="O89">
            <v>1.45</v>
          </cell>
          <cell r="P89">
            <v>103.91666666666667</v>
          </cell>
        </row>
        <row r="90">
          <cell r="B90" t="str">
            <v>- Dexia Sabadell</v>
          </cell>
          <cell r="G90">
            <v>-468.69312528000006</v>
          </cell>
          <cell r="H90">
            <v>-478.06698778560008</v>
          </cell>
          <cell r="N90" t="str">
            <v>Other</v>
          </cell>
          <cell r="O90">
            <v>1.5949999999999998</v>
          </cell>
          <cell r="P90">
            <v>114.30833333333334</v>
          </cell>
        </row>
        <row r="91">
          <cell r="B91" t="str">
            <v>- Dexia Slovensko</v>
          </cell>
        </row>
        <row r="92">
          <cell r="B92" t="str">
            <v>Total new deposits</v>
          </cell>
          <cell r="C92">
            <v>112323.309083</v>
          </cell>
          <cell r="D92">
            <v>116017.78995843304</v>
          </cell>
          <cell r="E92">
            <v>121702.37874509805</v>
          </cell>
          <cell r="F92">
            <v>124646.0569049172</v>
          </cell>
          <cell r="G92">
            <v>129367.90996924893</v>
          </cell>
          <cell r="H92">
            <v>134829.42188859865</v>
          </cell>
          <cell r="J92">
            <v>136525</v>
          </cell>
        </row>
        <row r="93">
          <cell r="B93" t="str">
            <v>o/w RCB</v>
          </cell>
          <cell r="C93">
            <v>86940.176366</v>
          </cell>
          <cell r="D93">
            <v>89767.789958433044</v>
          </cell>
          <cell r="E93">
            <v>94139.878745098045</v>
          </cell>
          <cell r="F93">
            <v>98526.122768917208</v>
          </cell>
          <cell r="G93">
            <v>102326.05152580894</v>
          </cell>
          <cell r="H93">
            <v>106335.09658878983</v>
          </cell>
          <cell r="J93">
            <v>103916.66666666667</v>
          </cell>
          <cell r="K93">
            <v>0.23333333333333334</v>
          </cell>
        </row>
        <row r="94">
          <cell r="B94" t="str">
            <v>o/w PWB</v>
          </cell>
          <cell r="C94">
            <v>25383.132716999997</v>
          </cell>
          <cell r="D94">
            <v>26250</v>
          </cell>
          <cell r="E94">
            <v>27562.5</v>
          </cell>
          <cell r="F94">
            <v>26119.934136</v>
          </cell>
          <cell r="G94">
            <v>27041.858443440004</v>
          </cell>
          <cell r="H94">
            <v>28494.325299808799</v>
          </cell>
          <cell r="J94">
            <v>32608.333333333336</v>
          </cell>
          <cell r="K94">
            <v>0.09</v>
          </cell>
        </row>
        <row r="96">
          <cell r="B96" t="str">
            <v>Short term funding</v>
          </cell>
          <cell r="C96">
            <v>122160</v>
          </cell>
          <cell r="D96">
            <v>102365.3240818936</v>
          </cell>
          <cell r="E96">
            <v>112016.11389466269</v>
          </cell>
          <cell r="F96">
            <v>93752.444705121277</v>
          </cell>
          <cell r="G96">
            <v>82480.612163070706</v>
          </cell>
          <cell r="H96">
            <v>66783.539097015557</v>
          </cell>
        </row>
        <row r="97">
          <cell r="B97" t="str">
            <v>- Dexia Crediop</v>
          </cell>
          <cell r="F97">
            <v>-15000</v>
          </cell>
          <cell r="G97">
            <v>-15000</v>
          </cell>
          <cell r="H97">
            <v>-15000</v>
          </cell>
        </row>
        <row r="98">
          <cell r="B98" t="str">
            <v>- Dexia Sabadell</v>
          </cell>
          <cell r="G98">
            <v>-5000</v>
          </cell>
          <cell r="H98">
            <v>-5000</v>
          </cell>
        </row>
        <row r="99">
          <cell r="B99" t="str">
            <v>- Dexia Slovensko</v>
          </cell>
        </row>
        <row r="100">
          <cell r="B100" t="str">
            <v>Total new short term funding</v>
          </cell>
          <cell r="C100">
            <v>122160</v>
          </cell>
          <cell r="D100">
            <v>102365.3240818936</v>
          </cell>
          <cell r="E100">
            <v>112016.11389466269</v>
          </cell>
          <cell r="F100">
            <v>78752.444705121277</v>
          </cell>
          <cell r="G100">
            <v>62480.612163070706</v>
          </cell>
          <cell r="H100">
            <v>46783.539097015557</v>
          </cell>
          <cell r="J100">
            <v>46585.231863688889</v>
          </cell>
        </row>
        <row r="102">
          <cell r="B102" t="str">
            <v>Covered bonds</v>
          </cell>
          <cell r="C102">
            <v>101000</v>
          </cell>
          <cell r="D102">
            <v>102000</v>
          </cell>
          <cell r="E102">
            <v>102000</v>
          </cell>
          <cell r="F102">
            <v>102000</v>
          </cell>
          <cell r="G102">
            <v>102000</v>
          </cell>
          <cell r="H102">
            <v>102000</v>
          </cell>
        </row>
        <row r="103">
          <cell r="B103" t="str">
            <v>- Dexia Crediop</v>
          </cell>
          <cell r="F103">
            <v>0</v>
          </cell>
          <cell r="G103">
            <v>0</v>
          </cell>
          <cell r="H103">
            <v>0</v>
          </cell>
          <cell r="L103" t="str">
            <v>State guaranteed</v>
          </cell>
          <cell r="M103">
            <v>23.2</v>
          </cell>
        </row>
        <row r="104">
          <cell r="B104" t="str">
            <v>- Dexia Sabadell</v>
          </cell>
          <cell r="G104">
            <v>0</v>
          </cell>
          <cell r="H104">
            <v>0</v>
          </cell>
          <cell r="L104" t="str">
            <v>Covered bonds</v>
          </cell>
          <cell r="M104">
            <v>13</v>
          </cell>
        </row>
        <row r="105">
          <cell r="B105" t="str">
            <v>- Dexia Slovensko</v>
          </cell>
          <cell r="F105">
            <v>0</v>
          </cell>
          <cell r="G105">
            <v>0</v>
          </cell>
          <cell r="H105">
            <v>0</v>
          </cell>
          <cell r="L105" t="str">
            <v>Private placement</v>
          </cell>
          <cell r="M105">
            <v>2.7</v>
          </cell>
        </row>
        <row r="106">
          <cell r="B106" t="str">
            <v>Total new covered bonds</v>
          </cell>
          <cell r="C106">
            <v>101000</v>
          </cell>
          <cell r="D106">
            <v>102000</v>
          </cell>
          <cell r="E106">
            <v>102000</v>
          </cell>
          <cell r="F106">
            <v>102000</v>
          </cell>
          <cell r="G106">
            <v>102000</v>
          </cell>
          <cell r="H106">
            <v>102000</v>
          </cell>
          <cell r="L106" t="str">
            <v>LT repo</v>
          </cell>
          <cell r="M106">
            <v>2.5</v>
          </cell>
        </row>
        <row r="107">
          <cell r="L107" t="str">
            <v>Retail bonds</v>
          </cell>
          <cell r="M107">
            <v>2.5</v>
          </cell>
        </row>
        <row r="108">
          <cell r="B108" t="str">
            <v>LT unsecured</v>
          </cell>
          <cell r="C108">
            <v>45000</v>
          </cell>
          <cell r="D108">
            <v>48540</v>
          </cell>
          <cell r="E108">
            <v>34100</v>
          </cell>
          <cell r="F108">
            <v>25000</v>
          </cell>
          <cell r="G108">
            <v>16000</v>
          </cell>
          <cell r="H108">
            <v>14000</v>
          </cell>
        </row>
        <row r="109">
          <cell r="B109" t="str">
            <v>- Dexia Crediop</v>
          </cell>
          <cell r="F109">
            <v>0</v>
          </cell>
          <cell r="G109">
            <v>0</v>
          </cell>
          <cell r="H109">
            <v>0</v>
          </cell>
        </row>
        <row r="110">
          <cell r="B110" t="str">
            <v>- Dexia Sabadell</v>
          </cell>
          <cell r="G110">
            <v>0</v>
          </cell>
          <cell r="H110">
            <v>0</v>
          </cell>
        </row>
        <row r="111">
          <cell r="B111" t="str">
            <v>- Dexia Slovensko</v>
          </cell>
          <cell r="F111">
            <v>0</v>
          </cell>
          <cell r="G111">
            <v>0</v>
          </cell>
          <cell r="H111">
            <v>0</v>
          </cell>
        </row>
        <row r="112">
          <cell r="B112" t="str">
            <v>Total new LT unsecured</v>
          </cell>
          <cell r="C112">
            <v>45000</v>
          </cell>
          <cell r="D112">
            <v>48540</v>
          </cell>
          <cell r="E112">
            <v>34100</v>
          </cell>
          <cell r="F112">
            <v>25000</v>
          </cell>
          <cell r="G112">
            <v>16000</v>
          </cell>
          <cell r="H112">
            <v>14000</v>
          </cell>
          <cell r="I112">
            <v>116000</v>
          </cell>
          <cell r="J112">
            <v>136166.66666666666</v>
          </cell>
        </row>
        <row r="114">
          <cell r="B114" t="str">
            <v>Other</v>
          </cell>
          <cell r="C114">
            <v>227061.37404580164</v>
          </cell>
          <cell r="D114">
            <v>226605.17918560008</v>
          </cell>
          <cell r="E114">
            <v>166822.95630410803</v>
          </cell>
          <cell r="F114">
            <v>155638.93376967631</v>
          </cell>
          <cell r="G114">
            <v>136685.30724590918</v>
          </cell>
          <cell r="H114">
            <v>125889.14686610294</v>
          </cell>
        </row>
        <row r="117">
          <cell r="B117" t="str">
            <v>Assets CORE (EUR m)</v>
          </cell>
          <cell r="C117" t="str">
            <v>2Q2010</v>
          </cell>
          <cell r="D117">
            <v>2010</v>
          </cell>
          <cell r="E117">
            <v>2011</v>
          </cell>
          <cell r="F117">
            <v>2012</v>
          </cell>
          <cell r="G117">
            <v>2013</v>
          </cell>
          <cell r="H117">
            <v>2014</v>
          </cell>
        </row>
        <row r="118">
          <cell r="B118" t="str">
            <v>Retail Belgium</v>
          </cell>
          <cell r="C118">
            <v>32200</v>
          </cell>
          <cell r="D118">
            <v>33440</v>
          </cell>
          <cell r="E118">
            <v>34443.200000000004</v>
          </cell>
          <cell r="F118">
            <v>35132.064000000006</v>
          </cell>
          <cell r="G118">
            <v>35834.705280000009</v>
          </cell>
          <cell r="H118">
            <v>36551.399385600009</v>
          </cell>
        </row>
        <row r="119">
          <cell r="B119" t="str">
            <v>Retail Luxembourg</v>
          </cell>
          <cell r="C119">
            <v>9180</v>
          </cell>
          <cell r="D119">
            <v>9000</v>
          </cell>
          <cell r="E119">
            <v>9000</v>
          </cell>
          <cell r="F119">
            <v>9000</v>
          </cell>
          <cell r="G119">
            <v>9000</v>
          </cell>
          <cell r="H119">
            <v>9000</v>
          </cell>
        </row>
        <row r="120">
          <cell r="B120" t="str">
            <v>Retail Turkey</v>
          </cell>
          <cell r="C120">
            <v>10529.762954379423</v>
          </cell>
          <cell r="D120">
            <v>11274.288771885627</v>
          </cell>
          <cell r="E120">
            <v>14153.47542061986</v>
          </cell>
          <cell r="F120">
            <v>15861.808918841172</v>
          </cell>
          <cell r="G120">
            <v>17923.84407829052</v>
          </cell>
          <cell r="H120">
            <v>20074.705367685387</v>
          </cell>
        </row>
        <row r="121">
          <cell r="B121" t="str">
            <v>Retail Slovakia</v>
          </cell>
          <cell r="C121">
            <v>1975</v>
          </cell>
          <cell r="D121">
            <v>19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B122" t="str">
            <v>PWB (France/Belgium)</v>
          </cell>
          <cell r="C122">
            <v>129158.983612</v>
          </cell>
          <cell r="D122">
            <v>129200</v>
          </cell>
          <cell r="E122">
            <v>123681</v>
          </cell>
          <cell r="F122">
            <v>119658.88</v>
          </cell>
          <cell r="G122">
            <v>116232.45119999998</v>
          </cell>
          <cell r="H122">
            <v>112929.48028799999</v>
          </cell>
        </row>
        <row r="123">
          <cell r="B123" t="str">
            <v>PWB (non-core)</v>
          </cell>
          <cell r="C123">
            <v>86377.767130999986</v>
          </cell>
          <cell r="D123">
            <v>83417.454640999989</v>
          </cell>
          <cell r="E123">
            <v>80182.454640999989</v>
          </cell>
          <cell r="F123">
            <v>59749.113776999991</v>
          </cell>
          <cell r="G123">
            <v>51854.810334439979</v>
          </cell>
          <cell r="H123">
            <v>50558.574523308795</v>
          </cell>
        </row>
        <row r="124">
          <cell r="B124" t="str">
            <v>Treasury (assumed)</v>
          </cell>
          <cell r="C124">
            <v>43000</v>
          </cell>
          <cell r="D124">
            <v>44000</v>
          </cell>
          <cell r="E124">
            <v>37400</v>
          </cell>
          <cell r="F124">
            <v>33660</v>
          </cell>
          <cell r="G124">
            <v>30294</v>
          </cell>
          <cell r="H124">
            <v>27264.600000000002</v>
          </cell>
        </row>
        <row r="125">
          <cell r="B125" t="str">
            <v>Central assets (assumed)</v>
          </cell>
          <cell r="C125">
            <v>13000</v>
          </cell>
          <cell r="D125">
            <v>14000</v>
          </cell>
          <cell r="E125">
            <v>12320</v>
          </cell>
          <cell r="F125">
            <v>11088</v>
          </cell>
          <cell r="G125">
            <v>9979.2000000000007</v>
          </cell>
          <cell r="H125">
            <v>8981.2800000000007</v>
          </cell>
        </row>
        <row r="126">
          <cell r="B126" t="str">
            <v>AMS</v>
          </cell>
          <cell r="C126">
            <v>30000</v>
          </cell>
          <cell r="D126">
            <v>30000</v>
          </cell>
          <cell r="E126">
            <v>30000</v>
          </cell>
          <cell r="F126">
            <v>30000</v>
          </cell>
          <cell r="G126">
            <v>30000</v>
          </cell>
          <cell r="H126">
            <v>30000</v>
          </cell>
        </row>
        <row r="127">
          <cell r="B127" t="str">
            <v>Derivatives</v>
          </cell>
          <cell r="C127">
            <v>58000</v>
          </cell>
          <cell r="D127">
            <v>61000</v>
          </cell>
          <cell r="E127">
            <v>35000</v>
          </cell>
          <cell r="F127">
            <v>30000</v>
          </cell>
          <cell r="G127">
            <v>30000</v>
          </cell>
          <cell r="H127">
            <v>30000</v>
          </cell>
        </row>
        <row r="128">
          <cell r="B128" t="str">
            <v>Other</v>
          </cell>
          <cell r="C128">
            <v>42660.258511000022</v>
          </cell>
          <cell r="D128">
            <v>44426.162079000031</v>
          </cell>
          <cell r="E128">
            <v>45179.129231000028</v>
          </cell>
          <cell r="F128">
            <v>45179.129231000028</v>
          </cell>
          <cell r="G128">
            <v>37179.129231000028</v>
          </cell>
          <cell r="H128">
            <v>37179.129231000028</v>
          </cell>
        </row>
        <row r="129">
          <cell r="B129" t="str">
            <v>Adj.</v>
          </cell>
          <cell r="C129">
            <v>-758.46312537934864</v>
          </cell>
          <cell r="D129">
            <v>-799.99999999988358</v>
          </cell>
          <cell r="E129">
            <v>-799.99999999994179</v>
          </cell>
          <cell r="F129">
            <v>-799.99999999994179</v>
          </cell>
          <cell r="G129">
            <v>-799</v>
          </cell>
          <cell r="H129">
            <v>-798</v>
          </cell>
        </row>
        <row r="130">
          <cell r="B130" t="str">
            <v>Total</v>
          </cell>
          <cell r="C130">
            <v>455323.30908300006</v>
          </cell>
          <cell r="D130">
            <v>460857.90549188573</v>
          </cell>
          <cell r="E130">
            <v>420559.25929261994</v>
          </cell>
          <cell r="F130">
            <v>388528.99592684128</v>
          </cell>
          <cell r="G130">
            <v>367499.14012373053</v>
          </cell>
          <cell r="H130">
            <v>361741.16879559419</v>
          </cell>
        </row>
        <row r="132">
          <cell r="B132" t="str">
            <v>Assets NON-CORE (EUR m)</v>
          </cell>
          <cell r="C132" t="str">
            <v>2Q2010</v>
          </cell>
          <cell r="D132">
            <v>2010</v>
          </cell>
          <cell r="E132">
            <v>2011</v>
          </cell>
          <cell r="F132">
            <v>2012</v>
          </cell>
          <cell r="G132">
            <v>2013</v>
          </cell>
          <cell r="H132">
            <v>2014</v>
          </cell>
        </row>
        <row r="133">
          <cell r="B133" t="str">
            <v>Bond portfolio in run-off</v>
          </cell>
          <cell r="C133">
            <v>125200</v>
          </cell>
          <cell r="D133">
            <v>111286.3492063492</v>
          </cell>
          <cell r="E133">
            <v>94182.976190476184</v>
          </cell>
          <cell r="F133">
            <v>77079.603174603166</v>
          </cell>
          <cell r="G133">
            <v>60976.230158730155</v>
          </cell>
          <cell r="H133">
            <v>45872.857142857138</v>
          </cell>
        </row>
        <row r="134">
          <cell r="B134" t="str">
            <v>FP portfolio</v>
          </cell>
          <cell r="C134">
            <v>11145.03816793893</v>
          </cell>
          <cell r="D134">
            <v>10184.038527691779</v>
          </cell>
          <cell r="E134">
            <v>10599.2134607726</v>
          </cell>
          <cell r="F134">
            <v>10028.836278270348</v>
          </cell>
          <cell r="G134">
            <v>9458.4590957680957</v>
          </cell>
          <cell r="H134">
            <v>8888.0819132658398</v>
          </cell>
        </row>
        <row r="135">
          <cell r="B135" t="str">
            <v>PWB</v>
          </cell>
          <cell r="C135">
            <v>15876.335877862595</v>
          </cell>
          <cell r="D135">
            <v>13200</v>
          </cell>
          <cell r="E135">
            <v>11300</v>
          </cell>
          <cell r="F135">
            <v>10400</v>
          </cell>
          <cell r="G135">
            <v>8600</v>
          </cell>
          <cell r="H135">
            <v>7000</v>
          </cell>
        </row>
        <row r="136">
          <cell r="B136" t="str">
            <v>Total</v>
          </cell>
          <cell r="C136">
            <v>152221.37404580152</v>
          </cell>
          <cell r="D136">
            <v>134670.38773404097</v>
          </cell>
          <cell r="E136">
            <v>116082.18965124879</v>
          </cell>
          <cell r="F136">
            <v>97508.439452873514</v>
          </cell>
          <cell r="G136">
            <v>79034.689254498255</v>
          </cell>
          <cell r="H136">
            <v>61760.939056122981</v>
          </cell>
        </row>
        <row r="138">
          <cell r="B138" t="str">
            <v>Liabilities CORE (EUR m)</v>
          </cell>
          <cell r="C138" t="str">
            <v>2Q2010</v>
          </cell>
          <cell r="D138">
            <v>2010</v>
          </cell>
          <cell r="E138">
            <v>2011</v>
          </cell>
          <cell r="F138">
            <v>2012</v>
          </cell>
          <cell r="G138">
            <v>2013</v>
          </cell>
          <cell r="H138">
            <v>2014</v>
          </cell>
          <cell r="J138" t="str">
            <v>Adj. 2014</v>
          </cell>
        </row>
        <row r="139">
          <cell r="B139" t="str">
            <v>Deposits RCB</v>
          </cell>
          <cell r="C139">
            <v>86940.176366</v>
          </cell>
          <cell r="D139">
            <v>89767.789958433044</v>
          </cell>
          <cell r="E139">
            <v>94139.878745098045</v>
          </cell>
          <cell r="F139">
            <v>98526.122768917208</v>
          </cell>
          <cell r="G139">
            <v>102326.05152580894</v>
          </cell>
          <cell r="H139">
            <v>106335.09658878983</v>
          </cell>
          <cell r="J139">
            <v>106335.09658878983</v>
          </cell>
        </row>
        <row r="140">
          <cell r="B140" t="str">
            <v>Deposits PWB</v>
          </cell>
          <cell r="C140">
            <v>25383.132716999997</v>
          </cell>
          <cell r="D140">
            <v>26250</v>
          </cell>
          <cell r="E140">
            <v>27562.5</v>
          </cell>
          <cell r="F140">
            <v>26119.934136</v>
          </cell>
          <cell r="G140">
            <v>27041.858443440004</v>
          </cell>
          <cell r="H140">
            <v>28494.325299808799</v>
          </cell>
          <cell r="J140">
            <v>12725.39677318601</v>
          </cell>
        </row>
        <row r="141">
          <cell r="B141" t="str">
            <v>Covered bonds</v>
          </cell>
          <cell r="C141">
            <v>77000</v>
          </cell>
          <cell r="D141">
            <v>77000</v>
          </cell>
          <cell r="E141">
            <v>77000</v>
          </cell>
          <cell r="F141">
            <v>77000</v>
          </cell>
          <cell r="G141">
            <v>77000</v>
          </cell>
          <cell r="H141">
            <v>77000</v>
          </cell>
          <cell r="J141">
            <v>77000</v>
          </cell>
        </row>
        <row r="142">
          <cell r="B142" t="str">
            <v>LT unsecured</v>
          </cell>
          <cell r="C142">
            <v>45000</v>
          </cell>
          <cell r="D142">
            <v>43540</v>
          </cell>
          <cell r="E142">
            <v>34100</v>
          </cell>
          <cell r="F142">
            <v>25000</v>
          </cell>
          <cell r="G142">
            <v>16000</v>
          </cell>
          <cell r="H142">
            <v>14000</v>
          </cell>
          <cell r="J142">
            <v>0</v>
          </cell>
        </row>
        <row r="143">
          <cell r="B143" t="str">
            <v>ST funding, excl. ALM (1)</v>
          </cell>
          <cell r="C143">
            <v>50160</v>
          </cell>
          <cell r="D143">
            <v>50694.936347852636</v>
          </cell>
          <cell r="E143">
            <v>45933.924243413901</v>
          </cell>
          <cell r="F143">
            <v>26244.005252247764</v>
          </cell>
          <cell r="G143">
            <v>18445.922908572451</v>
          </cell>
          <cell r="H143">
            <v>10022.600040892576</v>
          </cell>
          <cell r="J143">
            <v>39791.528567515365</v>
          </cell>
        </row>
        <row r="144">
          <cell r="B144" t="str">
            <v>ST funding for ALM</v>
          </cell>
          <cell r="C144">
            <v>19840</v>
          </cell>
          <cell r="D144">
            <v>13290</v>
          </cell>
          <cell r="E144">
            <v>11961</v>
          </cell>
          <cell r="F144">
            <v>10764.9</v>
          </cell>
          <cell r="G144">
            <v>9688.41</v>
          </cell>
          <cell r="H144">
            <v>8719.5689999999995</v>
          </cell>
          <cell r="J144">
            <v>8719.5689999999995</v>
          </cell>
        </row>
        <row r="145">
          <cell r="B145" t="str">
            <v>Allocated equity</v>
          </cell>
          <cell r="C145">
            <v>10534.201837000001</v>
          </cell>
          <cell r="D145">
            <v>10269.263424492045</v>
          </cell>
          <cell r="E145">
            <v>10095.408119575515</v>
          </cell>
          <cell r="F145">
            <v>10107.485585143833</v>
          </cell>
          <cell r="G145">
            <v>10230.349061376748</v>
          </cell>
          <cell r="H145">
            <v>10403.029681570613</v>
          </cell>
          <cell r="J145">
            <v>10403.029681570613</v>
          </cell>
        </row>
        <row r="146">
          <cell r="B146" t="str">
            <v>Unallocated equity</v>
          </cell>
          <cell r="C146">
            <v>-1534.2018370000005</v>
          </cell>
          <cell r="D146">
            <v>587.41895353238579</v>
          </cell>
          <cell r="E146">
            <v>587.41895353238579</v>
          </cell>
          <cell r="F146">
            <v>587.41895353238579</v>
          </cell>
          <cell r="G146">
            <v>587.41895353238579</v>
          </cell>
          <cell r="H146">
            <v>587.41895353238579</v>
          </cell>
          <cell r="J146">
            <v>587.41895353238579</v>
          </cell>
        </row>
        <row r="147">
          <cell r="B147" t="str">
            <v>Other</v>
          </cell>
          <cell r="C147">
            <v>12016.43240599992</v>
          </cell>
          <cell r="D147">
            <v>14032.334728575544</v>
          </cell>
          <cell r="E147">
            <v>9000</v>
          </cell>
          <cell r="F147">
            <v>9000</v>
          </cell>
          <cell r="G147">
            <v>9000</v>
          </cell>
          <cell r="H147">
            <v>9000</v>
          </cell>
          <cell r="J147">
            <v>9000</v>
          </cell>
        </row>
        <row r="148">
          <cell r="B148" t="str">
            <v>Other liabilities</v>
          </cell>
          <cell r="C148">
            <v>44983.56759400008</v>
          </cell>
          <cell r="D148">
            <v>42247.032848000003</v>
          </cell>
          <cell r="E148">
            <v>43000</v>
          </cell>
          <cell r="F148">
            <v>43000</v>
          </cell>
          <cell r="G148">
            <v>35000</v>
          </cell>
          <cell r="H148">
            <v>35000</v>
          </cell>
          <cell r="J148">
            <v>35000</v>
          </cell>
        </row>
        <row r="149">
          <cell r="B149" t="str">
            <v>Derivatives liabilities</v>
          </cell>
          <cell r="C149">
            <v>85000</v>
          </cell>
          <cell r="D149">
            <v>93179.129231000028</v>
          </cell>
          <cell r="E149">
            <v>67179.129231000028</v>
          </cell>
          <cell r="F149">
            <v>62179.129231000028</v>
          </cell>
          <cell r="G149">
            <v>62179.129231000028</v>
          </cell>
          <cell r="H149">
            <v>62179.129231000028</v>
          </cell>
          <cell r="J149">
            <v>62179.129231000028</v>
          </cell>
        </row>
        <row r="150">
          <cell r="B150" t="str">
            <v>Total</v>
          </cell>
          <cell r="C150">
            <v>455323.30908300006</v>
          </cell>
          <cell r="D150">
            <v>460857.90549188573</v>
          </cell>
          <cell r="E150">
            <v>420559.25929261994</v>
          </cell>
          <cell r="F150">
            <v>388528.99592684128</v>
          </cell>
          <cell r="G150">
            <v>367499.14012373058</v>
          </cell>
          <cell r="H150">
            <v>361741.16879559425</v>
          </cell>
          <cell r="J150">
            <v>361741.16879559419</v>
          </cell>
        </row>
        <row r="151">
          <cell r="B151" t="str">
            <v>Excess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B152" t="str">
            <v>Total</v>
          </cell>
          <cell r="C152">
            <v>455323.30908300006</v>
          </cell>
          <cell r="D152">
            <v>460857.90549188573</v>
          </cell>
          <cell r="E152">
            <v>420559.25929261994</v>
          </cell>
          <cell r="F152">
            <v>388528.99592684128</v>
          </cell>
          <cell r="G152">
            <v>367499.14012373053</v>
          </cell>
          <cell r="H152">
            <v>361741.16879559419</v>
          </cell>
          <cell r="J152">
            <v>361741.16879559419</v>
          </cell>
        </row>
        <row r="153">
          <cell r="B153" t="str">
            <v>ST funding at 11% of assets</v>
          </cell>
          <cell r="C153">
            <v>50085.563999130005</v>
          </cell>
          <cell r="D153">
            <v>50694.369604107429</v>
          </cell>
          <cell r="E153">
            <v>46261.518522188191</v>
          </cell>
          <cell r="F153">
            <v>42738.189551952542</v>
          </cell>
          <cell r="G153">
            <v>40424.905413610366</v>
          </cell>
          <cell r="H153">
            <v>39791.528567515365</v>
          </cell>
        </row>
        <row r="154">
          <cell r="B154" t="str">
            <v>Excess ST funding</v>
          </cell>
          <cell r="C154">
            <v>-74.436000869995041</v>
          </cell>
          <cell r="D154">
            <v>-0.56674374520662241</v>
          </cell>
          <cell r="E154">
            <v>327.59427877428971</v>
          </cell>
          <cell r="F154">
            <v>16494.184299704779</v>
          </cell>
          <cell r="G154">
            <v>21978.982505037915</v>
          </cell>
          <cell r="H154">
            <v>29768.928526622789</v>
          </cell>
        </row>
        <row r="155">
          <cell r="B155" t="str">
            <v>Excess LT funding</v>
          </cell>
          <cell r="C155">
            <v>-74.436000869995041</v>
          </cell>
          <cell r="D155">
            <v>-0.56674374520662241</v>
          </cell>
          <cell r="E155">
            <v>327.59427877428971</v>
          </cell>
          <cell r="F155">
            <v>16494.184299704779</v>
          </cell>
          <cell r="G155">
            <v>21978.982505037915</v>
          </cell>
          <cell r="H155">
            <v>29768.928526622789</v>
          </cell>
        </row>
        <row r="156">
          <cell r="B156" t="str">
            <v>Unsecured LT transferred to LPM division</v>
          </cell>
          <cell r="H156">
            <v>14000</v>
          </cell>
        </row>
        <row r="157">
          <cell r="B157" t="str">
            <v>Deposits transferred to the LPM division</v>
          </cell>
          <cell r="H157">
            <v>15768.928526622789</v>
          </cell>
        </row>
        <row r="159">
          <cell r="B159" t="str">
            <v>Liabilities NON-CORE (EUR m)</v>
          </cell>
          <cell r="C159" t="str">
            <v>2Q2010</v>
          </cell>
          <cell r="D159">
            <v>2010</v>
          </cell>
          <cell r="E159">
            <v>2011</v>
          </cell>
          <cell r="F159">
            <v>2012</v>
          </cell>
          <cell r="G159">
            <v>2013</v>
          </cell>
          <cell r="H159">
            <v>2014</v>
          </cell>
          <cell r="J159" t="str">
            <v>Adj. 2014</v>
          </cell>
        </row>
        <row r="160">
          <cell r="B160" t="str">
            <v>LT guaranteed</v>
          </cell>
          <cell r="C160">
            <v>49000</v>
          </cell>
          <cell r="D160">
            <v>46000</v>
          </cell>
          <cell r="E160">
            <v>25000</v>
          </cell>
          <cell r="F160">
            <v>20000</v>
          </cell>
          <cell r="G160">
            <v>10000</v>
          </cell>
          <cell r="H160">
            <v>0</v>
          </cell>
          <cell r="J160">
            <v>0</v>
          </cell>
        </row>
        <row r="161">
          <cell r="B161" t="str">
            <v>ST guaranteed</v>
          </cell>
          <cell r="C161">
            <v>200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R161">
            <v>57</v>
          </cell>
        </row>
        <row r="162">
          <cell r="B162" t="str">
            <v>LT unsecured / deposits</v>
          </cell>
          <cell r="C162">
            <v>0</v>
          </cell>
          <cell r="D162">
            <v>5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J162">
            <v>29768.928526622789</v>
          </cell>
        </row>
        <row r="163">
          <cell r="B163" t="str">
            <v>Covered bonds</v>
          </cell>
          <cell r="C163">
            <v>24000</v>
          </cell>
          <cell r="D163">
            <v>25000</v>
          </cell>
          <cell r="E163">
            <v>25000</v>
          </cell>
          <cell r="F163">
            <v>25000</v>
          </cell>
          <cell r="G163">
            <v>25000</v>
          </cell>
          <cell r="H163">
            <v>25000</v>
          </cell>
          <cell r="J163">
            <v>25000</v>
          </cell>
        </row>
        <row r="164">
          <cell r="B164" t="str">
            <v>FP - GICS</v>
          </cell>
          <cell r="C164">
            <v>7000</v>
          </cell>
          <cell r="D164">
            <v>7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J164">
            <v>0</v>
          </cell>
        </row>
        <row r="165">
          <cell r="B165" t="str">
            <v>Short term</v>
          </cell>
          <cell r="C165">
            <v>72000</v>
          </cell>
          <cell r="D165">
            <v>51670.387734040967</v>
          </cell>
          <cell r="E165">
            <v>66082.189651248787</v>
          </cell>
          <cell r="F165">
            <v>52508.439452873514</v>
          </cell>
          <cell r="G165">
            <v>44034.689254498255</v>
          </cell>
          <cell r="H165">
            <v>36760.939056122981</v>
          </cell>
          <cell r="J165">
            <v>6992.0105295001922</v>
          </cell>
        </row>
        <row r="166">
          <cell r="B166" t="str">
            <v>Adj.</v>
          </cell>
          <cell r="C166">
            <v>-1778.6259541984764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J166">
            <v>0</v>
          </cell>
        </row>
        <row r="167">
          <cell r="B167" t="str">
            <v>Total</v>
          </cell>
          <cell r="C167">
            <v>152221.37404580152</v>
          </cell>
          <cell r="D167">
            <v>134670.38773404097</v>
          </cell>
          <cell r="E167">
            <v>116082.18965124879</v>
          </cell>
          <cell r="F167">
            <v>97508.439452873514</v>
          </cell>
          <cell r="G167">
            <v>79034.689254498255</v>
          </cell>
          <cell r="H167">
            <v>61760.939056122981</v>
          </cell>
          <cell r="J167">
            <v>61760.939056122981</v>
          </cell>
        </row>
        <row r="169">
          <cell r="B169" t="str">
            <v>% ST funding</v>
          </cell>
          <cell r="C169">
            <v>0.47299533624191364</v>
          </cell>
          <cell r="D169">
            <v>0.38368039628789241</v>
          </cell>
          <cell r="E169">
            <v>0.56927070250641065</v>
          </cell>
          <cell r="F169">
            <v>0.53850148507659379</v>
          </cell>
          <cell r="G169">
            <v>0.55715647989331496</v>
          </cell>
          <cell r="H169">
            <v>0.595213408635478</v>
          </cell>
          <cell r="J169">
            <v>0.11321088436084918</v>
          </cell>
        </row>
        <row r="171">
          <cell r="B171" t="str">
            <v>Funding cost impact</v>
          </cell>
          <cell r="C171" t="str">
            <v>2Q2010</v>
          </cell>
          <cell r="D171">
            <v>2010</v>
          </cell>
          <cell r="E171">
            <v>2011</v>
          </cell>
          <cell r="F171">
            <v>2012</v>
          </cell>
          <cell r="H171">
            <v>2014</v>
          </cell>
          <cell r="J171">
            <v>0.11321088436084918</v>
          </cell>
        </row>
        <row r="172">
          <cell r="B172" t="str">
            <v>LT funding transferred</v>
          </cell>
          <cell r="G172" t="str">
            <v>LT funding transferred</v>
          </cell>
          <cell r="H172">
            <v>29768.928526622789</v>
          </cell>
        </row>
        <row r="173">
          <cell r="B173" t="str">
            <v>- o/w deposits</v>
          </cell>
          <cell r="G173" t="str">
            <v>- o/w deposits</v>
          </cell>
          <cell r="H173">
            <v>14000</v>
          </cell>
        </row>
        <row r="174">
          <cell r="B174" t="str">
            <v>- o/w LT unsecured</v>
          </cell>
          <cell r="G174" t="str">
            <v>- o/w LT unsecured</v>
          </cell>
          <cell r="H174">
            <v>15768.928526622789</v>
          </cell>
        </row>
        <row r="176">
          <cell r="B176" t="str">
            <v>Deposit spread</v>
          </cell>
          <cell r="G176" t="str">
            <v>Deposit spread</v>
          </cell>
          <cell r="H176">
            <v>60</v>
          </cell>
        </row>
        <row r="177">
          <cell r="B177" t="str">
            <v>LT unsecured spread</v>
          </cell>
          <cell r="G177" t="str">
            <v>LT unsecured spread</v>
          </cell>
          <cell r="H177">
            <v>120</v>
          </cell>
        </row>
        <row r="178">
          <cell r="B178" t="str">
            <v>Z spread</v>
          </cell>
          <cell r="L178">
            <v>-34.6</v>
          </cell>
        </row>
        <row r="180">
          <cell r="B180" t="str">
            <v>Funding costs linked to deposits</v>
          </cell>
          <cell r="G180" t="str">
            <v>Funding costs linked to deposits</v>
          </cell>
          <cell r="H180">
            <v>84</v>
          </cell>
        </row>
        <row r="181">
          <cell r="B181" t="str">
            <v>Funding costs linked to unsecured</v>
          </cell>
          <cell r="G181" t="str">
            <v>Funding costs linked to unsecured</v>
          </cell>
          <cell r="H181">
            <v>189.22714231947347</v>
          </cell>
        </row>
        <row r="182">
          <cell r="H182">
            <v>273.2271423194735</v>
          </cell>
        </row>
        <row r="183">
          <cell r="B183" t="str">
            <v>TOTAL funding costs</v>
          </cell>
          <cell r="G183" t="str">
            <v>TOTAL funding costs</v>
          </cell>
          <cell r="H183">
            <v>273.2271423194735</v>
          </cell>
        </row>
      </sheetData>
      <sheetData sheetId="11" refreshError="1"/>
      <sheetData sheetId="12" refreshError="1">
        <row r="1">
          <cell r="B1" t="str">
            <v>Back to cover</v>
          </cell>
        </row>
        <row r="2">
          <cell r="B2" t="str">
            <v>CORE DIVISION</v>
          </cell>
        </row>
        <row r="3">
          <cell r="C3">
            <v>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L3">
            <v>4</v>
          </cell>
          <cell r="M3">
            <v>4</v>
          </cell>
          <cell r="N3">
            <v>4</v>
          </cell>
          <cell r="O3">
            <v>4</v>
          </cell>
          <cell r="P3">
            <v>4</v>
          </cell>
          <cell r="Q3">
            <v>4</v>
          </cell>
          <cell r="R3">
            <v>4</v>
          </cell>
          <cell r="S3">
            <v>4</v>
          </cell>
          <cell r="T3">
            <v>4</v>
          </cell>
          <cell r="U3">
            <v>4</v>
          </cell>
          <cell r="V3">
            <v>4</v>
          </cell>
          <cell r="W3">
            <v>4</v>
          </cell>
        </row>
        <row r="4">
          <cell r="C4">
            <v>2008</v>
          </cell>
          <cell r="D4">
            <v>2009</v>
          </cell>
          <cell r="E4" t="str">
            <v>2010E</v>
          </cell>
          <cell r="F4" t="str">
            <v>2011E</v>
          </cell>
          <cell r="G4" t="str">
            <v>2012E</v>
          </cell>
          <cell r="H4" t="str">
            <v>2013E</v>
          </cell>
          <cell r="I4" t="str">
            <v>2014E</v>
          </cell>
          <cell r="L4" t="str">
            <v>1Q 2008</v>
          </cell>
          <cell r="M4" t="str">
            <v>2Q 2008</v>
          </cell>
          <cell r="N4" t="str">
            <v>3Q 2008</v>
          </cell>
          <cell r="O4" t="str">
            <v>4Q 2008</v>
          </cell>
          <cell r="P4" t="str">
            <v>1Q 2009</v>
          </cell>
          <cell r="Q4" t="str">
            <v>2Q 2009</v>
          </cell>
          <cell r="R4" t="str">
            <v>3Q 2009</v>
          </cell>
          <cell r="S4" t="str">
            <v>4Q 2009</v>
          </cell>
          <cell r="T4" t="str">
            <v>1Q 2010</v>
          </cell>
          <cell r="U4" t="str">
            <v>2Q 2010</v>
          </cell>
          <cell r="V4" t="str">
            <v>3Q2010</v>
          </cell>
          <cell r="W4" t="str">
            <v>4Q2010</v>
          </cell>
        </row>
        <row r="5">
          <cell r="B5" t="str">
            <v>Reported - in EUR m</v>
          </cell>
        </row>
        <row r="6">
          <cell r="B6" t="str">
            <v>Income</v>
          </cell>
          <cell r="D6">
            <v>5536.1623700000046</v>
          </cell>
          <cell r="E6">
            <v>4955.9573001740073</v>
          </cell>
          <cell r="F6">
            <v>5151.5793025422063</v>
          </cell>
          <cell r="G6">
            <v>5456.1115593515042</v>
          </cell>
          <cell r="H6">
            <v>5682.6460060443933</v>
          </cell>
          <cell r="I6">
            <v>5829.2546256102123</v>
          </cell>
          <cell r="P6">
            <v>1524.0604549999996</v>
          </cell>
          <cell r="Q6">
            <v>1383.1103130000001</v>
          </cell>
          <cell r="R6">
            <v>1285.2757919999976</v>
          </cell>
          <cell r="S6">
            <v>1343.7158100000072</v>
          </cell>
          <cell r="T6">
            <v>1162.4735210000008</v>
          </cell>
          <cell r="U6">
            <v>1310.5761339999997</v>
          </cell>
          <cell r="V6">
            <v>1240.9058060000013</v>
          </cell>
          <cell r="W6">
            <v>1240.4987951740059</v>
          </cell>
        </row>
        <row r="7">
          <cell r="B7" t="str">
            <v>Expenses</v>
          </cell>
          <cell r="D7">
            <v>-3477.1121029999999</v>
          </cell>
          <cell r="E7">
            <v>-3489.2541181911556</v>
          </cell>
          <cell r="F7">
            <v>-3527.0170534084737</v>
          </cell>
          <cell r="G7">
            <v>-3668.3062190176724</v>
          </cell>
          <cell r="H7">
            <v>-3681.1395658379179</v>
          </cell>
          <cell r="I7">
            <v>-3686.3505596311738</v>
          </cell>
          <cell r="P7">
            <v>-861.80754700000011</v>
          </cell>
          <cell r="Q7">
            <v>-847.51773400000002</v>
          </cell>
          <cell r="R7">
            <v>-878.44682299999977</v>
          </cell>
          <cell r="S7">
            <v>-889.33999900000003</v>
          </cell>
          <cell r="T7">
            <v>-854.59040399999992</v>
          </cell>
          <cell r="U7">
            <v>-845.41637700000001</v>
          </cell>
          <cell r="V7">
            <v>-940.97923800000001</v>
          </cell>
          <cell r="W7">
            <v>-848.26809919115544</v>
          </cell>
        </row>
        <row r="8">
          <cell r="B8" t="str">
            <v>Gross operating income</v>
          </cell>
          <cell r="D8">
            <v>2059.0502670000046</v>
          </cell>
          <cell r="E8">
            <v>1466.7031819828517</v>
          </cell>
          <cell r="F8">
            <v>1624.5622491337326</v>
          </cell>
          <cell r="G8">
            <v>1787.8053403338317</v>
          </cell>
          <cell r="H8">
            <v>2001.5064402064754</v>
          </cell>
          <cell r="I8">
            <v>2142.9040659790385</v>
          </cell>
          <cell r="P8">
            <v>662.25290799999948</v>
          </cell>
          <cell r="Q8">
            <v>535.59257900000011</v>
          </cell>
          <cell r="R8">
            <v>406.82896899999787</v>
          </cell>
          <cell r="S8">
            <v>454.37581100000716</v>
          </cell>
          <cell r="T8">
            <v>307.88311700000088</v>
          </cell>
          <cell r="U8">
            <v>465.15975699999967</v>
          </cell>
          <cell r="V8">
            <v>299.92656800000134</v>
          </cell>
          <cell r="W8">
            <v>392.23069598285042</v>
          </cell>
        </row>
        <row r="9">
          <cell r="B9" t="str">
            <v>Cost of risk</v>
          </cell>
          <cell r="D9">
            <v>-727.83940200000006</v>
          </cell>
          <cell r="E9">
            <v>-253.86889363780449</v>
          </cell>
          <cell r="F9">
            <v>-283.64626806476127</v>
          </cell>
          <cell r="G9">
            <v>-298.89105258920654</v>
          </cell>
          <cell r="H9">
            <v>-330.36906165502432</v>
          </cell>
          <cell r="I9">
            <v>-358.55347271978525</v>
          </cell>
          <cell r="P9">
            <v>-355.84031799999997</v>
          </cell>
          <cell r="Q9">
            <v>-212.52893400000005</v>
          </cell>
          <cell r="R9">
            <v>-30.848321999999953</v>
          </cell>
          <cell r="S9">
            <v>-128.62182800000002</v>
          </cell>
          <cell r="T9">
            <v>-106.00500200000002</v>
          </cell>
          <cell r="U9">
            <v>-55.21931099999999</v>
          </cell>
          <cell r="V9">
            <v>-34.436013000000017</v>
          </cell>
          <cell r="W9">
            <v>-58.208567637804485</v>
          </cell>
        </row>
        <row r="10">
          <cell r="B10" t="str">
            <v>Impairments on (in)tangible assets</v>
          </cell>
          <cell r="D10">
            <v>-51.460002000000003</v>
          </cell>
          <cell r="E10">
            <v>-13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P10">
            <v>-0.26100299999999999</v>
          </cell>
          <cell r="Q10">
            <v>-32.24729</v>
          </cell>
          <cell r="R10">
            <v>-18.145993999999998</v>
          </cell>
          <cell r="S10">
            <v>-0.80571499999999863</v>
          </cell>
          <cell r="T10">
            <v>0.24717500000000003</v>
          </cell>
          <cell r="U10">
            <v>-135.218851</v>
          </cell>
          <cell r="V10">
            <v>3.9526809999999699</v>
          </cell>
          <cell r="W10">
            <v>1.8995000000028739E-2</v>
          </cell>
        </row>
        <row r="11">
          <cell r="B11" t="str">
            <v>Pre-tax income</v>
          </cell>
          <cell r="D11">
            <v>1279.7508630000045</v>
          </cell>
          <cell r="E11">
            <v>1081.8342883450473</v>
          </cell>
          <cell r="F11">
            <v>1340.9159810689714</v>
          </cell>
          <cell r="G11">
            <v>1488.9142877446252</v>
          </cell>
          <cell r="H11">
            <v>1671.1373785514511</v>
          </cell>
          <cell r="I11">
            <v>1784.3505932592532</v>
          </cell>
          <cell r="P11">
            <v>306.15158699999949</v>
          </cell>
          <cell r="Q11">
            <v>290.81635500000004</v>
          </cell>
          <cell r="R11">
            <v>357.8346529999979</v>
          </cell>
          <cell r="S11">
            <v>324.94826800000715</v>
          </cell>
          <cell r="T11">
            <v>202.12529000000086</v>
          </cell>
          <cell r="U11">
            <v>274.7215949999997</v>
          </cell>
          <cell r="V11">
            <v>269.44323600000132</v>
          </cell>
          <cell r="W11">
            <v>334.04112334504595</v>
          </cell>
        </row>
        <row r="14">
          <cell r="B14" t="str">
            <v>Adjustments - in EUR m</v>
          </cell>
        </row>
        <row r="15">
          <cell r="B15" t="str">
            <v>Income</v>
          </cell>
          <cell r="D15">
            <v>561.67983799999888</v>
          </cell>
          <cell r="E15">
            <v>-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P15">
            <v>381.19222400000012</v>
          </cell>
          <cell r="Q15">
            <v>12.927480000000514</v>
          </cell>
          <cell r="R15">
            <v>11.980036999999555</v>
          </cell>
          <cell r="S15">
            <v>155.58009699999869</v>
          </cell>
          <cell r="T15">
            <v>0</v>
          </cell>
          <cell r="U15">
            <v>-98</v>
          </cell>
          <cell r="V15">
            <v>12</v>
          </cell>
          <cell r="W15">
            <v>0</v>
          </cell>
        </row>
        <row r="16">
          <cell r="B16" t="str">
            <v>Expenses</v>
          </cell>
          <cell r="D16">
            <v>-35.244298999999842</v>
          </cell>
          <cell r="E16">
            <v>9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P16">
            <v>-29.934082999999973</v>
          </cell>
          <cell r="Q16">
            <v>-1.9018800000000198</v>
          </cell>
          <cell r="R16">
            <v>-1.8599529999998481</v>
          </cell>
          <cell r="S16">
            <v>-1.5483829999999443</v>
          </cell>
          <cell r="T16">
            <v>0</v>
          </cell>
          <cell r="U16">
            <v>0</v>
          </cell>
          <cell r="V16">
            <v>93</v>
          </cell>
          <cell r="W16">
            <v>0</v>
          </cell>
        </row>
        <row r="17">
          <cell r="B17" t="str">
            <v>Gross operating income</v>
          </cell>
          <cell r="D17">
            <v>526.43553899999904</v>
          </cell>
          <cell r="E17">
            <v>7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P17">
            <v>351.25814100000014</v>
          </cell>
          <cell r="Q17">
            <v>11.025600000000495</v>
          </cell>
          <cell r="R17">
            <v>10.120083999999707</v>
          </cell>
          <cell r="S17">
            <v>154.03171399999874</v>
          </cell>
          <cell r="T17">
            <v>0</v>
          </cell>
          <cell r="U17">
            <v>-98</v>
          </cell>
          <cell r="V17">
            <v>105</v>
          </cell>
          <cell r="W17">
            <v>0</v>
          </cell>
        </row>
        <row r="18">
          <cell r="B18" t="str">
            <v>Cost of risk</v>
          </cell>
          <cell r="D18">
            <v>-272.36369499999995</v>
          </cell>
          <cell r="E18">
            <v>-1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P18">
            <v>-272.52529899999996</v>
          </cell>
          <cell r="Q18">
            <v>9.6155999999922415E-2</v>
          </cell>
          <cell r="R18">
            <v>-5.7641000000018039E-2</v>
          </cell>
          <cell r="S18">
            <v>0.12308900000004996</v>
          </cell>
          <cell r="T18">
            <v>0</v>
          </cell>
          <cell r="U18">
            <v>-18</v>
          </cell>
          <cell r="V18">
            <v>0</v>
          </cell>
          <cell r="W18">
            <v>0</v>
          </cell>
        </row>
        <row r="19">
          <cell r="B19" t="str">
            <v>Impairments on (in)tangible assets</v>
          </cell>
          <cell r="D19">
            <v>0</v>
          </cell>
          <cell r="E19">
            <v>13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38</v>
          </cell>
          <cell r="V19">
            <v>0</v>
          </cell>
          <cell r="W19">
            <v>0</v>
          </cell>
        </row>
        <row r="20">
          <cell r="B20" t="str">
            <v>Pre-tax income</v>
          </cell>
          <cell r="D20">
            <v>254.07184399999909</v>
          </cell>
          <cell r="E20">
            <v>12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P20">
            <v>78.732842000000176</v>
          </cell>
          <cell r="Q20">
            <v>11.121756000000417</v>
          </cell>
          <cell r="R20">
            <v>10.062442999999689</v>
          </cell>
          <cell r="S20">
            <v>154.15480299999879</v>
          </cell>
          <cell r="T20">
            <v>0</v>
          </cell>
          <cell r="U20">
            <v>22</v>
          </cell>
          <cell r="V20">
            <v>105</v>
          </cell>
          <cell r="W20">
            <v>0</v>
          </cell>
        </row>
        <row r="23">
          <cell r="B23" t="str">
            <v>Underlying - in EUR m</v>
          </cell>
        </row>
        <row r="24">
          <cell r="B24" t="str">
            <v>Income</v>
          </cell>
          <cell r="D24">
            <v>4974.4825320000054</v>
          </cell>
          <cell r="E24">
            <v>4869.9573001740073</v>
          </cell>
          <cell r="F24">
            <v>5151.5793025422063</v>
          </cell>
          <cell r="G24">
            <v>5456.1115593515042</v>
          </cell>
          <cell r="H24">
            <v>5682.6460060443933</v>
          </cell>
          <cell r="I24">
            <v>5829.2546256102123</v>
          </cell>
          <cell r="P24">
            <v>1142.8682309999995</v>
          </cell>
          <cell r="Q24">
            <v>1370.1828329999994</v>
          </cell>
          <cell r="R24">
            <v>1273.2957549999983</v>
          </cell>
          <cell r="S24">
            <v>1188.1357130000085</v>
          </cell>
          <cell r="T24">
            <v>1162.4735210000008</v>
          </cell>
          <cell r="U24">
            <v>1212.5761339999997</v>
          </cell>
          <cell r="V24">
            <v>1253.402088000001</v>
          </cell>
          <cell r="W24">
            <v>1240.4987951740059</v>
          </cell>
        </row>
        <row r="25">
          <cell r="B25" t="str">
            <v>Expenses</v>
          </cell>
          <cell r="D25">
            <v>-3441.867804</v>
          </cell>
          <cell r="E25">
            <v>-3396.2541181911556</v>
          </cell>
          <cell r="F25">
            <v>-3527.0170534084737</v>
          </cell>
          <cell r="G25">
            <v>-3668.3062190176724</v>
          </cell>
          <cell r="H25">
            <v>-3681.1395658379179</v>
          </cell>
          <cell r="I25">
            <v>-3686.3505596311738</v>
          </cell>
          <cell r="P25">
            <v>-831.87346400000013</v>
          </cell>
          <cell r="Q25">
            <v>-845.6158539999999</v>
          </cell>
          <cell r="R25">
            <v>-876.58687000000009</v>
          </cell>
          <cell r="S25">
            <v>-887.79161599999986</v>
          </cell>
          <cell r="T25">
            <v>-854.59040399999992</v>
          </cell>
          <cell r="U25">
            <v>-845.41637700000001</v>
          </cell>
          <cell r="V25">
            <v>-847.97923800000001</v>
          </cell>
          <cell r="W25">
            <v>-848.26809919115544</v>
          </cell>
        </row>
        <row r="26">
          <cell r="B26" t="str">
            <v>Gross operating income</v>
          </cell>
          <cell r="D26">
            <v>1532.6147280000055</v>
          </cell>
          <cell r="E26">
            <v>1473.7031819828517</v>
          </cell>
          <cell r="F26">
            <v>1624.5622491337326</v>
          </cell>
          <cell r="G26">
            <v>1787.8053403338317</v>
          </cell>
          <cell r="H26">
            <v>2001.5064402064754</v>
          </cell>
          <cell r="I26">
            <v>2142.9040659790385</v>
          </cell>
          <cell r="P26">
            <v>310.99476699999934</v>
          </cell>
          <cell r="Q26">
            <v>524.56697899999949</v>
          </cell>
          <cell r="R26">
            <v>396.70888499999819</v>
          </cell>
          <cell r="S26">
            <v>300.34409700000867</v>
          </cell>
          <cell r="T26">
            <v>307.88311700000088</v>
          </cell>
          <cell r="U26">
            <v>367.15975699999967</v>
          </cell>
          <cell r="V26">
            <v>405.42285000000095</v>
          </cell>
          <cell r="W26">
            <v>392.23069598285042</v>
          </cell>
        </row>
        <row r="27">
          <cell r="B27" t="str">
            <v>Cost of risk</v>
          </cell>
          <cell r="D27">
            <v>-455.47570700000006</v>
          </cell>
          <cell r="E27">
            <v>-271.86889363780449</v>
          </cell>
          <cell r="F27">
            <v>-283.64626806476127</v>
          </cell>
          <cell r="G27">
            <v>-298.89105258920654</v>
          </cell>
          <cell r="H27">
            <v>-330.36906165502432</v>
          </cell>
          <cell r="I27">
            <v>-358.55347271978525</v>
          </cell>
          <cell r="P27">
            <v>-83.315019000000021</v>
          </cell>
          <cell r="Q27">
            <v>-212.62508999999994</v>
          </cell>
          <cell r="R27">
            <v>-30.790680999999964</v>
          </cell>
          <cell r="S27">
            <v>-128.74491700000007</v>
          </cell>
          <cell r="T27">
            <v>-106.00500200000002</v>
          </cell>
          <cell r="U27">
            <v>-73.21931099999999</v>
          </cell>
          <cell r="V27">
            <v>-34.436013000000017</v>
          </cell>
          <cell r="W27">
            <v>-58.208567637804485</v>
          </cell>
        </row>
        <row r="28">
          <cell r="B28" t="str">
            <v>Impairments on (in)tangible assets</v>
          </cell>
          <cell r="D28">
            <v>-51.460002000000003</v>
          </cell>
          <cell r="E28">
            <v>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P28">
            <v>-0.26100299999999999</v>
          </cell>
          <cell r="Q28">
            <v>-32.24729</v>
          </cell>
          <cell r="R28">
            <v>-18.145993999999998</v>
          </cell>
          <cell r="S28">
            <v>-0.80571499999999863</v>
          </cell>
          <cell r="T28">
            <v>0.24717500000000003</v>
          </cell>
          <cell r="U28">
            <v>2.781149000000001</v>
          </cell>
          <cell r="V28">
            <v>3.9526809999999699</v>
          </cell>
          <cell r="W28">
            <v>1.8995000000028739E-2</v>
          </cell>
        </row>
        <row r="29">
          <cell r="B29" t="str">
            <v>Pre-tax income</v>
          </cell>
          <cell r="D29">
            <v>1025.6790190000054</v>
          </cell>
          <cell r="E29">
            <v>1208.8342883450473</v>
          </cell>
          <cell r="F29">
            <v>1340.9159810689714</v>
          </cell>
          <cell r="G29">
            <v>1488.9142877446252</v>
          </cell>
          <cell r="H29">
            <v>1671.1373785514511</v>
          </cell>
          <cell r="I29">
            <v>1784.3505932592532</v>
          </cell>
          <cell r="P29">
            <v>227.41874499999932</v>
          </cell>
          <cell r="Q29">
            <v>279.69459899999958</v>
          </cell>
          <cell r="R29">
            <v>347.77220999999821</v>
          </cell>
          <cell r="S29">
            <v>170.79346500000861</v>
          </cell>
          <cell r="T29">
            <v>202.12529000000086</v>
          </cell>
          <cell r="U29">
            <v>296.7215949999997</v>
          </cell>
          <cell r="V29">
            <v>374.93951800000093</v>
          </cell>
          <cell r="W29">
            <v>334.04112334504595</v>
          </cell>
        </row>
        <row r="30">
          <cell r="B30" t="str">
            <v>Normalised tax rate</v>
          </cell>
          <cell r="D30">
            <v>0.21797101142566963</v>
          </cell>
          <cell r="E30">
            <v>0.22749491149436893</v>
          </cell>
          <cell r="F30">
            <v>0.25765152834625671</v>
          </cell>
          <cell r="G30">
            <v>0.25918734491663431</v>
          </cell>
          <cell r="H30">
            <v>0.25946537064097597</v>
          </cell>
          <cell r="I30">
            <v>0.26012046100766967</v>
          </cell>
          <cell r="P30">
            <v>0.42571318052675611</v>
          </cell>
          <cell r="Q30">
            <v>0.25996223038258121</v>
          </cell>
          <cell r="R30">
            <v>0.19983406545278595</v>
          </cell>
          <cell r="S30">
            <v>0.19726873510332643</v>
          </cell>
          <cell r="T30">
            <v>0.21651326486655892</v>
          </cell>
          <cell r="U30">
            <v>0.24350066869922293</v>
          </cell>
          <cell r="V30">
            <v>0.25135628528225706</v>
          </cell>
          <cell r="W30">
            <v>0.17017525018827212</v>
          </cell>
        </row>
        <row r="31">
          <cell r="B31" t="str">
            <v>Tax expense</v>
          </cell>
          <cell r="D31">
            <v>-223.56829316951979</v>
          </cell>
          <cell r="E31">
            <v>-275.00364943841498</v>
          </cell>
          <cell r="F31">
            <v>-345.48905190634071</v>
          </cell>
          <cell r="G31">
            <v>-385.9077410489711</v>
          </cell>
          <cell r="H31">
            <v>-433.60227931784118</v>
          </cell>
          <cell r="I31">
            <v>-464.14609891790582</v>
          </cell>
          <cell r="P31">
            <v>-96.815157245353021</v>
          </cell>
          <cell r="Q31">
            <v>-72.710031782001565</v>
          </cell>
          <cell r="R31">
            <v>-69.496734575799664</v>
          </cell>
          <cell r="S31">
            <v>-33.692210804465951</v>
          </cell>
          <cell r="T31">
            <v>-43.76280645000022</v>
          </cell>
          <cell r="U31">
            <v>-72.251906799999929</v>
          </cell>
          <cell r="V31">
            <v>-94.243404450000185</v>
          </cell>
          <cell r="W31">
            <v>-56.845531738414657</v>
          </cell>
        </row>
        <row r="32">
          <cell r="B32" t="str">
            <v xml:space="preserve">Net income </v>
          </cell>
          <cell r="D32">
            <v>802.11072583048553</v>
          </cell>
          <cell r="E32">
            <v>933.83063890663232</v>
          </cell>
          <cell r="F32">
            <v>995.4269291626307</v>
          </cell>
          <cell r="G32">
            <v>1103.0065466956542</v>
          </cell>
          <cell r="H32">
            <v>1237.5350992336098</v>
          </cell>
          <cell r="I32">
            <v>1320.2044943413473</v>
          </cell>
          <cell r="P32">
            <v>130.6035877546463</v>
          </cell>
          <cell r="Q32">
            <v>206.98456721799801</v>
          </cell>
          <cell r="R32">
            <v>278.27547542419853</v>
          </cell>
          <cell r="S32">
            <v>137.10125419554265</v>
          </cell>
          <cell r="T32">
            <v>158.36248355000063</v>
          </cell>
          <cell r="U32">
            <v>224.46968819999978</v>
          </cell>
          <cell r="V32">
            <v>280.69611355000075</v>
          </cell>
          <cell r="W32">
            <v>277.1955916066313</v>
          </cell>
        </row>
        <row r="33">
          <cell r="B33" t="str">
            <v>Normalised minority rate</v>
          </cell>
          <cell r="D33">
            <v>7.2621381263484011E-2</v>
          </cell>
          <cell r="E33">
            <v>6.2679436831159938E-2</v>
          </cell>
          <cell r="F33">
            <v>6.1102751605123011E-2</v>
          </cell>
          <cell r="G33">
            <v>5.6181018637041662E-2</v>
          </cell>
          <cell r="H33">
            <v>5.235846026304207E-2</v>
          </cell>
          <cell r="I33">
            <v>4.9929360236010717E-2</v>
          </cell>
          <cell r="P33">
            <v>8.2339238797958878E-3</v>
          </cell>
          <cell r="Q33">
            <v>4.009303742563473E-3</v>
          </cell>
          <cell r="R33">
            <v>4.0023146067838852E-3</v>
          </cell>
          <cell r="S33">
            <v>9.1975015648033103E-3</v>
          </cell>
          <cell r="T33">
            <v>5.592660112079915E-3</v>
          </cell>
          <cell r="U33">
            <v>8.5546986391130411E-2</v>
          </cell>
          <cell r="V33">
            <v>4.8342864307141901E-2</v>
          </cell>
          <cell r="W33">
            <v>8.9734296864620464E-2</v>
          </cell>
        </row>
        <row r="34">
          <cell r="B34" t="str">
            <v>Minority interests</v>
          </cell>
          <cell r="D34">
            <v>-58.250388836065582</v>
          </cell>
          <cell r="E34">
            <v>-58.531978542349989</v>
          </cell>
          <cell r="F34">
            <v>-60.823324393674604</v>
          </cell>
          <cell r="G34">
            <v>-61.968031356687511</v>
          </cell>
          <cell r="H34">
            <v>-64.795432317342787</v>
          </cell>
          <cell r="I34">
            <v>-65.916965783169502</v>
          </cell>
          <cell r="P34">
            <v>-1.07538</v>
          </cell>
          <cell r="Q34">
            <v>-0.82986400000000016</v>
          </cell>
          <cell r="R34">
            <v>-1.1137459999999999</v>
          </cell>
          <cell r="S34">
            <v>-1.2609889999999999</v>
          </cell>
          <cell r="T34">
            <v>-0.88566754500000022</v>
          </cell>
          <cell r="U34">
            <v>-19.202705361666666</v>
          </cell>
          <cell r="V34">
            <v>-13.569654128889781</v>
          </cell>
          <cell r="W34">
            <v>-24.873951506793549</v>
          </cell>
        </row>
        <row r="35">
          <cell r="B35" t="str">
            <v>Net income Group share</v>
          </cell>
          <cell r="D35">
            <v>743.86033699441998</v>
          </cell>
          <cell r="E35">
            <v>875.29866036428234</v>
          </cell>
          <cell r="F35">
            <v>934.60360476895607</v>
          </cell>
          <cell r="G35">
            <v>1041.0385153389666</v>
          </cell>
          <cell r="H35">
            <v>1172.739666916267</v>
          </cell>
          <cell r="I35">
            <v>1254.2875285581779</v>
          </cell>
          <cell r="P35">
            <v>129.5282077546463</v>
          </cell>
          <cell r="Q35">
            <v>206.15470321799802</v>
          </cell>
          <cell r="R35">
            <v>277.16172942419854</v>
          </cell>
          <cell r="S35">
            <v>135.84026519554266</v>
          </cell>
          <cell r="T35">
            <v>157.47681600500064</v>
          </cell>
          <cell r="U35">
            <v>205.26698283833312</v>
          </cell>
          <cell r="V35">
            <v>267.12645942111095</v>
          </cell>
          <cell r="W35">
            <v>252.32164009983774</v>
          </cell>
        </row>
        <row r="37">
          <cell r="B37" t="str">
            <v>Solvency and allocated capital</v>
          </cell>
        </row>
        <row r="38">
          <cell r="B38" t="str">
            <v>RWA (EOP)</v>
          </cell>
          <cell r="D38">
            <v>89851.989329999997</v>
          </cell>
          <cell r="E38">
            <v>91602.363181899389</v>
          </cell>
          <cell r="F38">
            <v>92523.381383399508</v>
          </cell>
          <cell r="G38">
            <v>94194.119751905135</v>
          </cell>
          <cell r="H38">
            <v>95858.106430288535</v>
          </cell>
          <cell r="I38">
            <v>98061.804612322943</v>
          </cell>
          <cell r="P38">
            <v>92050.532747000005</v>
          </cell>
          <cell r="Q38">
            <v>89272.173381000001</v>
          </cell>
          <cell r="R38">
            <v>88359.089669999987</v>
          </cell>
          <cell r="S38">
            <v>89851.989329999997</v>
          </cell>
          <cell r="T38">
            <v>89191.465852000008</v>
          </cell>
          <cell r="U38">
            <v>93394.433785000001</v>
          </cell>
          <cell r="V38">
            <v>92376.893652999992</v>
          </cell>
          <cell r="W38">
            <v>91602.363181899389</v>
          </cell>
        </row>
        <row r="39">
          <cell r="B39" t="str">
            <v>RWA / assets</v>
          </cell>
          <cell r="D39">
            <v>0.88741854916268537</v>
          </cell>
          <cell r="E39">
            <v>0.28147949619555263</v>
          </cell>
          <cell r="F39">
            <v>0.29809698631491266</v>
          </cell>
          <cell r="G39">
            <v>0.31276005368881121</v>
          </cell>
          <cell r="H39">
            <v>0.32641902322529431</v>
          </cell>
          <cell r="I39">
            <v>0.34052222800543558</v>
          </cell>
          <cell r="P39">
            <v>0.86873739238129333</v>
          </cell>
          <cell r="Q39">
            <v>0.86599306750757965</v>
          </cell>
          <cell r="R39">
            <v>0.88178697118060034</v>
          </cell>
          <cell r="S39">
            <v>0.88741854916268537</v>
          </cell>
          <cell r="T39">
            <v>0.27707687833462308</v>
          </cell>
          <cell r="U39">
            <v>0.28706740024307098</v>
          </cell>
          <cell r="V39">
            <v>0.28373561660508828</v>
          </cell>
          <cell r="W39">
            <v>0.28155387181460173</v>
          </cell>
        </row>
        <row r="41">
          <cell r="B41" t="str">
            <v>Average RWA</v>
          </cell>
          <cell r="D41">
            <v>89851.989329999997</v>
          </cell>
          <cell r="E41">
            <v>90727.176255949686</v>
          </cell>
          <cell r="F41">
            <v>92062.872282649449</v>
          </cell>
          <cell r="G41">
            <v>93358.750567652314</v>
          </cell>
          <cell r="H41">
            <v>95026.113091096835</v>
          </cell>
          <cell r="I41">
            <v>96959.955521305732</v>
          </cell>
          <cell r="P41">
            <v>92050.532747000005</v>
          </cell>
          <cell r="Q41">
            <v>90661.353063999995</v>
          </cell>
          <cell r="R41">
            <v>88815.631525499994</v>
          </cell>
          <cell r="S41">
            <v>89105.539499999984</v>
          </cell>
          <cell r="T41">
            <v>89521.727591000003</v>
          </cell>
          <cell r="U41">
            <v>91292.949818499997</v>
          </cell>
          <cell r="V41">
            <v>92885.663719000004</v>
          </cell>
          <cell r="W41">
            <v>91989.628417449683</v>
          </cell>
        </row>
        <row r="42">
          <cell r="B42" t="str">
            <v>Allocated equity (average)</v>
          </cell>
          <cell r="D42">
            <v>10027.861011000001</v>
          </cell>
          <cell r="E42">
            <v>10269.263424492045</v>
          </cell>
          <cell r="F42">
            <v>10095.408119575515</v>
          </cell>
          <cell r="G42">
            <v>10107.485585143833</v>
          </cell>
          <cell r="H42">
            <v>10230.349061376748</v>
          </cell>
          <cell r="I42">
            <v>10403.029681570613</v>
          </cell>
          <cell r="P42">
            <v>10330.526648000001</v>
          </cell>
          <cell r="Q42">
            <v>10072.940151999999</v>
          </cell>
          <cell r="R42">
            <v>10367.463542000001</v>
          </cell>
          <cell r="S42">
            <v>10027.861011000001</v>
          </cell>
          <cell r="T42">
            <v>10609.685172000001</v>
          </cell>
          <cell r="U42">
            <v>10534.201837000001</v>
          </cell>
          <cell r="V42">
            <v>10412.581046467614</v>
          </cell>
          <cell r="W42">
            <v>10269.263424492045</v>
          </cell>
        </row>
        <row r="43">
          <cell r="B43" t="str">
            <v>Implied Equity / RWAs (%)</v>
          </cell>
          <cell r="D43">
            <v>0.11160421806767805</v>
          </cell>
          <cell r="E43">
            <v>0.11210697047301994</v>
          </cell>
          <cell r="F43">
            <v>0.10911196681995484</v>
          </cell>
          <cell r="G43">
            <v>0.10730484675440054</v>
          </cell>
          <cell r="H43">
            <v>0.10672388014274646</v>
          </cell>
          <cell r="I43">
            <v>0.10608645968425627</v>
          </cell>
          <cell r="P43">
            <v>0.11222669048959612</v>
          </cell>
          <cell r="Q43">
            <v>0.1128340419025112</v>
          </cell>
          <cell r="R43">
            <v>0.11733329961546675</v>
          </cell>
          <cell r="S43">
            <v>0.11160421806767805</v>
          </cell>
          <cell r="T43">
            <v>0.11895403972399331</v>
          </cell>
          <cell r="U43">
            <v>0.11279260883202538</v>
          </cell>
          <cell r="V43">
            <v>0.11271845842295715</v>
          </cell>
          <cell r="W43">
            <v>0.11210697047301994</v>
          </cell>
        </row>
        <row r="45">
          <cell r="B45" t="str">
            <v>Underlying Ratios and data</v>
          </cell>
        </row>
        <row r="46">
          <cell r="B46" t="str">
            <v>Cost/income ratio (%)</v>
          </cell>
          <cell r="D46">
            <v>0.69190469196726412</v>
          </cell>
          <cell r="E46">
            <v>0.69738889046723362</v>
          </cell>
          <cell r="F46">
            <v>0.68464772573101185</v>
          </cell>
          <cell r="G46">
            <v>0.67232976802506494</v>
          </cell>
          <cell r="H46">
            <v>0.64778618304262547</v>
          </cell>
          <cell r="I46">
            <v>0.63238798034925137</v>
          </cell>
          <cell r="P46">
            <v>0.72788221899572647</v>
          </cell>
          <cell r="Q46">
            <v>0.61715548730714553</v>
          </cell>
          <cell r="R46">
            <v>0.68843932492337667</v>
          </cell>
          <cell r="S46">
            <v>0.74721398093350089</v>
          </cell>
          <cell r="T46">
            <v>0.73514827526123006</v>
          </cell>
          <cell r="U46">
            <v>0.69720684194168725</v>
          </cell>
          <cell r="V46">
            <v>0.6765420658849256</v>
          </cell>
          <cell r="W46">
            <v>0.68381211049235091</v>
          </cell>
        </row>
        <row r="47">
          <cell r="B47" t="str">
            <v>Tax Ratio (%)</v>
          </cell>
          <cell r="D47">
            <v>0.21797101142566963</v>
          </cell>
          <cell r="E47">
            <v>0.22749491149436893</v>
          </cell>
          <cell r="F47">
            <v>0.25765152834625671</v>
          </cell>
          <cell r="G47">
            <v>0.25918734491663431</v>
          </cell>
          <cell r="H47">
            <v>0.25946537064097597</v>
          </cell>
          <cell r="I47">
            <v>0.26012046100766967</v>
          </cell>
          <cell r="P47">
            <v>0.42571318052675611</v>
          </cell>
          <cell r="Q47">
            <v>0.25996223038258121</v>
          </cell>
          <cell r="R47">
            <v>0.19983406545278595</v>
          </cell>
          <cell r="S47">
            <v>0.19726873510332643</v>
          </cell>
          <cell r="T47">
            <v>0.21651326486655892</v>
          </cell>
          <cell r="U47">
            <v>0.24350066869922293</v>
          </cell>
          <cell r="V47">
            <v>0.25135628528225706</v>
          </cell>
          <cell r="W47">
            <v>0.17017525018827212</v>
          </cell>
        </row>
        <row r="48">
          <cell r="B48" t="str">
            <v>Minorities Ratio (%)</v>
          </cell>
          <cell r="D48">
            <v>7.2621381263484011E-2</v>
          </cell>
          <cell r="E48">
            <v>6.2679436831159938E-2</v>
          </cell>
          <cell r="F48">
            <v>6.1102751605123011E-2</v>
          </cell>
          <cell r="G48">
            <v>5.6181018637041662E-2</v>
          </cell>
          <cell r="H48">
            <v>5.235846026304207E-2</v>
          </cell>
          <cell r="I48">
            <v>4.9929360236010717E-2</v>
          </cell>
          <cell r="P48">
            <v>8.2339238797958878E-3</v>
          </cell>
          <cell r="Q48">
            <v>4.009303742563473E-3</v>
          </cell>
          <cell r="R48">
            <v>4.0023146067838852E-3</v>
          </cell>
          <cell r="S48">
            <v>9.1975015648033103E-3</v>
          </cell>
          <cell r="T48">
            <v>5.592660112079915E-3</v>
          </cell>
          <cell r="U48">
            <v>8.5546986391130411E-2</v>
          </cell>
          <cell r="V48">
            <v>4.8342864307141901E-2</v>
          </cell>
          <cell r="W48">
            <v>8.9734296864620464E-2</v>
          </cell>
        </row>
        <row r="49">
          <cell r="B49" t="str">
            <v>Return on assets</v>
          </cell>
          <cell r="D49">
            <v>1.6871349226838491E-3</v>
          </cell>
          <cell r="E49">
            <v>1.8992809929777666E-3</v>
          </cell>
          <cell r="F49">
            <v>2.2222875471603174E-3</v>
          </cell>
          <cell r="G49">
            <v>2.5619276922805067E-3</v>
          </cell>
          <cell r="H49">
            <v>3.0005241288949018E-3</v>
          </cell>
          <cell r="I49">
            <v>3.2565880427503319E-3</v>
          </cell>
          <cell r="T49">
            <v>1.4286802109578724E-3</v>
          </cell>
          <cell r="U49">
            <v>1.8005875687573082E-3</v>
          </cell>
          <cell r="V49">
            <v>2.3178000817449976E-3</v>
          </cell>
          <cell r="W49">
            <v>2.1904254032963882E-3</v>
          </cell>
        </row>
        <row r="50">
          <cell r="B50" t="str">
            <v>Leverage</v>
          </cell>
          <cell r="D50">
            <v>43.967652793288195</v>
          </cell>
          <cell r="E50">
            <v>44.877406143146182</v>
          </cell>
          <cell r="F50">
            <v>41.65847029771227</v>
          </cell>
          <cell r="G50">
            <v>40.202846036021207</v>
          </cell>
          <cell r="H50">
            <v>38.2044576959618</v>
          </cell>
          <cell r="I50">
            <v>37.023241723572227</v>
          </cell>
          <cell r="T50">
            <v>41.556512190821863</v>
          </cell>
          <cell r="U50">
            <v>43.287570055697991</v>
          </cell>
          <cell r="V50">
            <v>44.273364878767559</v>
          </cell>
          <cell r="W50">
            <v>44.869034904788364</v>
          </cell>
        </row>
        <row r="51">
          <cell r="B51" t="str">
            <v>Economic ROE (%)</v>
          </cell>
          <cell r="D51">
            <v>7.4179362495994605E-2</v>
          </cell>
          <cell r="E51">
            <v>8.5234804501821207E-2</v>
          </cell>
          <cell r="F51">
            <v>9.2577099776353936E-2</v>
          </cell>
          <cell r="G51">
            <v>0.10299678456817232</v>
          </cell>
          <cell r="H51">
            <v>0.11463339714807791</v>
          </cell>
          <cell r="I51">
            <v>0.120569446300840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5.9370966603456775E-2</v>
          </cell>
          <cell r="U51">
            <v>7.7943060524000893E-2</v>
          </cell>
          <cell r="V51">
            <v>0.10261680873513356</v>
          </cell>
          <cell r="W51">
            <v>9.828227387684077E-2</v>
          </cell>
        </row>
        <row r="53">
          <cell r="B53" t="str">
            <v>Revenues / RWA</v>
          </cell>
          <cell r="D53">
            <v>5.5363076200018124E-2</v>
          </cell>
          <cell r="E53">
            <v>5.3676941145345589E-2</v>
          </cell>
          <cell r="F53">
            <v>5.5957186375045286E-2</v>
          </cell>
          <cell r="G53">
            <v>5.8442422656435823E-2</v>
          </cell>
          <cell r="H53">
            <v>5.9800888631493548E-2</v>
          </cell>
          <cell r="I53">
            <v>6.0120227925736895E-2</v>
          </cell>
          <cell r="P53">
            <v>4.9662644936174859E-2</v>
          </cell>
          <cell r="Q53">
            <v>6.0452785522967206E-2</v>
          </cell>
          <cell r="R53">
            <v>5.7345570059226358E-2</v>
          </cell>
          <cell r="S53">
            <v>5.3336109950830102E-2</v>
          </cell>
          <cell r="T53">
            <v>5.1941514190209578E-2</v>
          </cell>
          <cell r="U53">
            <v>5.3129015391034193E-2</v>
          </cell>
          <cell r="V53">
            <v>5.3976126683739863E-2</v>
          </cell>
          <cell r="W53">
            <v>5.3940811220352464E-2</v>
          </cell>
        </row>
        <row r="54">
          <cell r="B54" t="str">
            <v>Costs / RWAs</v>
          </cell>
          <cell r="D54">
            <v>3.8305972184533715E-2</v>
          </cell>
          <cell r="E54">
            <v>3.7433702429027563E-2</v>
          </cell>
          <cell r="F54">
            <v>3.8310960389981122E-2</v>
          </cell>
          <cell r="G54">
            <v>3.9292580467424301E-2</v>
          </cell>
          <cell r="H54">
            <v>3.8738189389152342E-2</v>
          </cell>
          <cell r="I54">
            <v>3.8019309516093419E-2</v>
          </cell>
          <cell r="P54">
            <v>3.6148556197339837E-2</v>
          </cell>
          <cell r="Q54">
            <v>3.7308768308501182E-2</v>
          </cell>
          <cell r="R54">
            <v>3.947894553892E-2</v>
          </cell>
          <cell r="S54">
            <v>3.9853487043866674E-2</v>
          </cell>
          <cell r="T54">
            <v>3.8184714571389285E-2</v>
          </cell>
          <cell r="U54">
            <v>3.7041913036254252E-2</v>
          </cell>
          <cell r="V54">
            <v>3.6517120255083829E-2</v>
          </cell>
          <cell r="W54">
            <v>3.6885379962258699E-2</v>
          </cell>
        </row>
        <row r="55">
          <cell r="B55" t="str">
            <v>Operating Profit / RWAs</v>
          </cell>
          <cell r="D55">
            <v>1.7057104015484412E-2</v>
          </cell>
          <cell r="E55">
            <v>1.6243238716318029E-2</v>
          </cell>
          <cell r="F55">
            <v>1.7646225985064171E-2</v>
          </cell>
          <cell r="G55">
            <v>1.9149842189011522E-2</v>
          </cell>
          <cell r="H55">
            <v>2.106269924234121E-2</v>
          </cell>
          <cell r="I55">
            <v>2.2100918409643476E-2</v>
          </cell>
          <cell r="P55">
            <v>1.3514088738835023E-2</v>
          </cell>
          <cell r="Q55">
            <v>2.3144017214466024E-2</v>
          </cell>
          <cell r="R55">
            <v>1.7866624520306362E-2</v>
          </cell>
          <cell r="S55">
            <v>1.3482622906963431E-2</v>
          </cell>
          <cell r="T55">
            <v>1.3756799618820299E-2</v>
          </cell>
          <cell r="U55">
            <v>1.6087102354779944E-2</v>
          </cell>
          <cell r="V55">
            <v>1.7459006428656037E-2</v>
          </cell>
          <cell r="W55">
            <v>1.7055431258093764E-2</v>
          </cell>
        </row>
        <row r="56">
          <cell r="B56" t="str">
            <v>Provisions / RWAs</v>
          </cell>
          <cell r="D56">
            <v>5.0691777710916491E-3</v>
          </cell>
          <cell r="E56">
            <v>2.9965541181490914E-3</v>
          </cell>
          <cell r="F56">
            <v>3.0810060671789233E-3</v>
          </cell>
          <cell r="G56">
            <v>3.2015322695714043E-3</v>
          </cell>
          <cell r="H56">
            <v>3.4766134371750621E-3</v>
          </cell>
          <cell r="I56">
            <v>3.6979541790424773E-3</v>
          </cell>
          <cell r="P56">
            <v>3.6204035550338656E-3</v>
          </cell>
          <cell r="Q56">
            <v>9.381068462541161E-3</v>
          </cell>
          <cell r="R56">
            <v>1.3867235067133246E-3</v>
          </cell>
          <cell r="S56">
            <v>5.7794349362533222E-3</v>
          </cell>
          <cell r="T56">
            <v>4.7365038567757558E-3</v>
          </cell>
          <cell r="U56">
            <v>3.2081036332188935E-3</v>
          </cell>
          <cell r="V56">
            <v>1.4829420007882676E-3</v>
          </cell>
          <cell r="W56">
            <v>2.5310926302975606E-3</v>
          </cell>
        </row>
        <row r="58">
          <cell r="B58" t="str">
            <v>YoY Growth % - underlying</v>
          </cell>
        </row>
        <row r="59">
          <cell r="B59" t="str">
            <v>Revenues</v>
          </cell>
          <cell r="C59" t="str">
            <v>-</v>
          </cell>
          <cell r="D59" t="str">
            <v>-</v>
          </cell>
          <cell r="E59">
            <v>-2.1012282414020977E-2</v>
          </cell>
          <cell r="F59">
            <v>5.7828433600051632E-2</v>
          </cell>
          <cell r="G59">
            <v>5.9114349003424493E-2</v>
          </cell>
          <cell r="H59">
            <v>4.1519394211179561E-2</v>
          </cell>
          <cell r="I59">
            <v>2.5799358152853058E-2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>
            <v>1.7154462315263519E-2</v>
          </cell>
          <cell r="U59">
            <v>-0.1150260353612238</v>
          </cell>
          <cell r="V59">
            <v>-1.5623759776060342E-2</v>
          </cell>
          <cell r="W59">
            <v>4.4071633906014096E-2</v>
          </cell>
        </row>
        <row r="60">
          <cell r="B60" t="str">
            <v>Costs</v>
          </cell>
          <cell r="C60" t="str">
            <v>-</v>
          </cell>
          <cell r="D60" t="str">
            <v>-</v>
          </cell>
          <cell r="E60">
            <v>-1.3252596673188344E-2</v>
          </cell>
          <cell r="F60">
            <v>3.8502105751427873E-2</v>
          </cell>
          <cell r="G60">
            <v>4.0059110423823485E-2</v>
          </cell>
          <cell r="H60">
            <v>3.4984393488508569E-3</v>
          </cell>
          <cell r="I60">
            <v>1.4155925631333943E-3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>
            <v>2.7308167627762892E-2</v>
          </cell>
          <cell r="U60">
            <v>-2.3589552993397156E-4</v>
          </cell>
          <cell r="V60">
            <v>-3.2635250400225635E-2</v>
          </cell>
          <cell r="W60">
            <v>-4.451891197950264E-2</v>
          </cell>
        </row>
        <row r="61">
          <cell r="B61" t="str">
            <v>Gross operating income</v>
          </cell>
          <cell r="C61" t="str">
            <v>-</v>
          </cell>
          <cell r="D61" t="str">
            <v>-</v>
          </cell>
          <cell r="E61">
            <v>-3.8438587950952785E-2</v>
          </cell>
          <cell r="F61">
            <v>0.10236733488483196</v>
          </cell>
          <cell r="G61">
            <v>0.10048435588549798</v>
          </cell>
          <cell r="H61">
            <v>0.11953264432734034</v>
          </cell>
          <cell r="I61">
            <v>7.0645601199252894E-2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>
            <v>-1.0005473822003119E-2</v>
          </cell>
          <cell r="U61">
            <v>-0.30007077895004131</v>
          </cell>
          <cell r="V61">
            <v>2.196564112750532E-2</v>
          </cell>
          <cell r="W61">
            <v>0.30593775572968585</v>
          </cell>
        </row>
        <row r="62">
          <cell r="B62" t="str">
            <v>Cost of risk</v>
          </cell>
          <cell r="C62" t="str">
            <v>-</v>
          </cell>
          <cell r="D62" t="str">
            <v>-</v>
          </cell>
          <cell r="E62">
            <v>-0.40311000244453332</v>
          </cell>
          <cell r="F62">
            <v>4.3320051328296083E-2</v>
          </cell>
          <cell r="G62">
            <v>5.3745760973539891E-2</v>
          </cell>
          <cell r="H62">
            <v>0.10531599655838786</v>
          </cell>
          <cell r="I62">
            <v>8.5311896106637919E-2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>
            <v>0.27233964862925841</v>
          </cell>
          <cell r="U62">
            <v>-0.65564124628941944</v>
          </cell>
          <cell r="V62">
            <v>0.11839075595632509</v>
          </cell>
          <cell r="W62">
            <v>-0.54787677063938411</v>
          </cell>
        </row>
        <row r="63">
          <cell r="B63" t="str">
            <v>Pre-tax income</v>
          </cell>
          <cell r="C63" t="str">
            <v>-</v>
          </cell>
          <cell r="D63" t="str">
            <v>-</v>
          </cell>
          <cell r="E63">
            <v>0.17856977275757346</v>
          </cell>
          <cell r="F63">
            <v>0.10926368816419862</v>
          </cell>
          <cell r="G63">
            <v>0.11037105140448111</v>
          </cell>
          <cell r="H63">
            <v>0.12238655529516973</v>
          </cell>
          <cell r="I63">
            <v>6.7746204567535884E-2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>
            <v>-0.11121974576017701</v>
          </cell>
          <cell r="U63">
            <v>6.0877099739777618E-2</v>
          </cell>
          <cell r="V63">
            <v>7.8118110702413146E-2</v>
          </cell>
          <cell r="W63">
            <v>0.95581911371743122</v>
          </cell>
        </row>
        <row r="64">
          <cell r="B64" t="str">
            <v>Net income Group share</v>
          </cell>
          <cell r="C64" t="str">
            <v>-</v>
          </cell>
          <cell r="D64" t="str">
            <v>-</v>
          </cell>
          <cell r="E64">
            <v>0.17669758264157642</v>
          </cell>
          <cell r="F64">
            <v>6.7753953124973565E-2</v>
          </cell>
          <cell r="G64">
            <v>0.11388240964074003</v>
          </cell>
          <cell r="H64">
            <v>0.12650939387618898</v>
          </cell>
          <cell r="I64">
            <v>6.9536201377362827E-2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>
            <v>0.21577236908345787</v>
          </cell>
          <cell r="U64">
            <v>-4.3060884171348679E-3</v>
          </cell>
          <cell r="V64">
            <v>-3.6207271559229315E-2</v>
          </cell>
          <cell r="W64">
            <v>0.8574878349701367</v>
          </cell>
        </row>
        <row r="65">
          <cell r="B65" t="str">
            <v>RWA (EOP)</v>
          </cell>
          <cell r="C65" t="str">
            <v>-</v>
          </cell>
          <cell r="D65" t="str">
            <v>-</v>
          </cell>
          <cell r="E65">
            <v>1.948063548677581E-2</v>
          </cell>
          <cell r="F65">
            <v>1.0054524463208425E-2</v>
          </cell>
          <cell r="G65">
            <v>1.8057471998157881E-2</v>
          </cell>
          <cell r="H65">
            <v>1.766550484006979E-2</v>
          </cell>
          <cell r="I65">
            <v>2.2989168721343489E-2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>
            <v>-0.68105795748571551</v>
          </cell>
          <cell r="U65">
            <v>-0.66851074100479635</v>
          </cell>
          <cell r="V65">
            <v>-0.67822657186099899</v>
          </cell>
          <cell r="W65">
            <v>-0.68272708286269324</v>
          </cell>
        </row>
        <row r="66">
          <cell r="B66" t="str">
            <v xml:space="preserve">Allocated Equity </v>
          </cell>
          <cell r="C66" t="str">
            <v>-</v>
          </cell>
          <cell r="D66" t="str">
            <v>-</v>
          </cell>
          <cell r="E66">
            <v>2.4073171060831289E-2</v>
          </cell>
          <cell r="F66">
            <v>-1.6929676231879243E-2</v>
          </cell>
          <cell r="G66">
            <v>1.1963325727168961E-3</v>
          </cell>
          <cell r="H66">
            <v>1.2155691462325979E-2</v>
          </cell>
          <cell r="I66">
            <v>1.6879250078161823E-2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>
            <v>5.9944289589657362E-2</v>
          </cell>
          <cell r="U66">
            <v>-3.6720363630704522E-4</v>
          </cell>
          <cell r="V66">
            <v>-3.933104419319744E-2</v>
          </cell>
          <cell r="W66">
            <v>4.5047796046293609E-3</v>
          </cell>
        </row>
        <row r="69">
          <cell r="B69" t="str">
            <v>Balance sheet and funding evolution of the core division</v>
          </cell>
        </row>
        <row r="72">
          <cell r="B72" t="str">
            <v>Funded assets</v>
          </cell>
          <cell r="C72">
            <v>2008</v>
          </cell>
          <cell r="D72">
            <v>2009</v>
          </cell>
          <cell r="E72">
            <v>2010</v>
          </cell>
          <cell r="F72" t="str">
            <v>2011e</v>
          </cell>
          <cell r="G72" t="str">
            <v>2012E</v>
          </cell>
          <cell r="H72" t="str">
            <v>2013E</v>
          </cell>
          <cell r="I72" t="str">
            <v>2014E</v>
          </cell>
          <cell r="L72" t="str">
            <v>1Q 2008</v>
          </cell>
          <cell r="M72" t="str">
            <v>2Q 2008</v>
          </cell>
          <cell r="N72" t="str">
            <v>3Q 2008</v>
          </cell>
          <cell r="O72" t="str">
            <v>4Q 2008</v>
          </cell>
          <cell r="P72" t="str">
            <v>1Q 2009</v>
          </cell>
          <cell r="Q72" t="str">
            <v>2Q 2009</v>
          </cell>
          <cell r="R72" t="str">
            <v>3Q 2009</v>
          </cell>
          <cell r="S72" t="str">
            <v>4Q 2009</v>
          </cell>
          <cell r="T72" t="str">
            <v>1Q 2010</v>
          </cell>
          <cell r="U72" t="str">
            <v>2Q 2010</v>
          </cell>
          <cell r="V72" t="str">
            <v>3Q 2010</v>
          </cell>
          <cell r="W72" t="str">
            <v>4Q 2010</v>
          </cell>
        </row>
        <row r="73">
          <cell r="B73" t="str">
            <v>RCB loans</v>
          </cell>
          <cell r="C73">
            <v>0</v>
          </cell>
          <cell r="D73">
            <v>50760.970485999998</v>
          </cell>
          <cell r="E73">
            <v>54814.288771885629</v>
          </cell>
          <cell r="F73">
            <v>56796.675420619868</v>
          </cell>
          <cell r="G73">
            <v>59193.872918841182</v>
          </cell>
          <cell r="H73">
            <v>61959.549358290533</v>
          </cell>
          <cell r="I73">
            <v>64828.104753285399</v>
          </cell>
          <cell r="P73">
            <v>49352.485482000004</v>
          </cell>
          <cell r="Q73">
            <v>49538.225782000001</v>
          </cell>
          <cell r="R73">
            <v>49714.576113999989</v>
          </cell>
          <cell r="S73">
            <v>50760.970485999998</v>
          </cell>
          <cell r="T73">
            <v>51901.511190999998</v>
          </cell>
          <cell r="U73">
            <v>53802.990746000003</v>
          </cell>
          <cell r="V73">
            <v>54447.177381000001</v>
          </cell>
          <cell r="W73">
            <v>54728.322319999999</v>
          </cell>
        </row>
        <row r="74">
          <cell r="B74" t="str">
            <v>PWB funded assets</v>
          </cell>
          <cell r="E74">
            <v>212617.45464099999</v>
          </cell>
          <cell r="F74">
            <v>203863.45464099999</v>
          </cell>
          <cell r="G74">
            <v>197228.684641</v>
          </cell>
          <cell r="H74">
            <v>191433.05934099996</v>
          </cell>
          <cell r="I74">
            <v>186900.76857399999</v>
          </cell>
          <cell r="T74">
            <v>214000</v>
          </cell>
          <cell r="U74">
            <v>215536.75074299998</v>
          </cell>
          <cell r="V74">
            <v>213126.66053999998</v>
          </cell>
          <cell r="W74">
            <v>212617.45464099999</v>
          </cell>
        </row>
        <row r="75">
          <cell r="B75" t="str">
            <v>Treasury</v>
          </cell>
          <cell r="D75">
            <v>38654</v>
          </cell>
          <cell r="E75">
            <v>44000</v>
          </cell>
          <cell r="F75">
            <v>37400</v>
          </cell>
          <cell r="G75">
            <v>33660</v>
          </cell>
          <cell r="H75">
            <v>30294</v>
          </cell>
          <cell r="I75">
            <v>27264.600000000002</v>
          </cell>
          <cell r="L75">
            <v>50347</v>
          </cell>
          <cell r="M75">
            <v>50347</v>
          </cell>
          <cell r="N75">
            <v>50347</v>
          </cell>
          <cell r="O75">
            <v>50347</v>
          </cell>
          <cell r="P75">
            <v>44500.5</v>
          </cell>
          <cell r="Q75">
            <v>41577.25</v>
          </cell>
          <cell r="R75">
            <v>38654</v>
          </cell>
          <cell r="S75">
            <v>38654</v>
          </cell>
          <cell r="T75">
            <v>43000</v>
          </cell>
          <cell r="U75">
            <v>43000</v>
          </cell>
          <cell r="V75">
            <v>44000</v>
          </cell>
          <cell r="W75">
            <v>44000</v>
          </cell>
        </row>
        <row r="76">
          <cell r="B76" t="str">
            <v>Central assets</v>
          </cell>
          <cell r="D76">
            <v>11836</v>
          </cell>
          <cell r="E76">
            <v>14000</v>
          </cell>
          <cell r="F76">
            <v>12320</v>
          </cell>
          <cell r="G76">
            <v>11088</v>
          </cell>
          <cell r="H76">
            <v>9979.2000000000007</v>
          </cell>
          <cell r="I76">
            <v>8981.2800000000007</v>
          </cell>
          <cell r="L76">
            <v>12376</v>
          </cell>
          <cell r="M76">
            <v>12376</v>
          </cell>
          <cell r="N76">
            <v>12376</v>
          </cell>
          <cell r="O76">
            <v>12376</v>
          </cell>
          <cell r="P76">
            <v>12106</v>
          </cell>
          <cell r="Q76">
            <v>11971</v>
          </cell>
          <cell r="R76">
            <v>11836</v>
          </cell>
          <cell r="S76">
            <v>11836</v>
          </cell>
          <cell r="T76">
            <v>13000</v>
          </cell>
          <cell r="U76">
            <v>13000</v>
          </cell>
          <cell r="V76">
            <v>14000</v>
          </cell>
          <cell r="W76">
            <v>14000</v>
          </cell>
        </row>
        <row r="77">
          <cell r="B77" t="str">
            <v>Total funded assets</v>
          </cell>
          <cell r="E77">
            <v>325431.74341288564</v>
          </cell>
          <cell r="F77">
            <v>310380.13006161986</v>
          </cell>
          <cell r="G77">
            <v>301170.5575598412</v>
          </cell>
          <cell r="H77">
            <v>293665.8086992905</v>
          </cell>
          <cell r="I77">
            <v>287974.75332728541</v>
          </cell>
          <cell r="T77">
            <v>321901.511191</v>
          </cell>
          <cell r="U77">
            <v>325339.74148899998</v>
          </cell>
          <cell r="V77">
            <v>325573.83792099997</v>
          </cell>
          <cell r="W77">
            <v>325345.776961</v>
          </cell>
        </row>
        <row r="78">
          <cell r="B78" t="str">
            <v>Derivatives assets</v>
          </cell>
          <cell r="E78">
            <v>61000</v>
          </cell>
          <cell r="F78">
            <v>35000</v>
          </cell>
          <cell r="G78">
            <v>30000</v>
          </cell>
          <cell r="H78">
            <v>30000</v>
          </cell>
          <cell r="I78">
            <v>30000</v>
          </cell>
          <cell r="T78">
            <v>47000</v>
          </cell>
          <cell r="U78">
            <v>58000</v>
          </cell>
          <cell r="V78">
            <v>61000</v>
          </cell>
          <cell r="W78">
            <v>61000</v>
          </cell>
        </row>
        <row r="79">
          <cell r="B79" t="str">
            <v>AMS assets</v>
          </cell>
          <cell r="E79">
            <v>30000</v>
          </cell>
          <cell r="F79">
            <v>30000</v>
          </cell>
          <cell r="G79">
            <v>30000</v>
          </cell>
          <cell r="H79">
            <v>30000</v>
          </cell>
          <cell r="I79">
            <v>30000</v>
          </cell>
          <cell r="T79">
            <v>33000</v>
          </cell>
          <cell r="U79">
            <v>30000</v>
          </cell>
          <cell r="V79">
            <v>30000</v>
          </cell>
          <cell r="W79">
            <v>30000</v>
          </cell>
        </row>
        <row r="80">
          <cell r="B80" t="str">
            <v>Other assets</v>
          </cell>
          <cell r="E80">
            <v>44426.162079000031</v>
          </cell>
          <cell r="F80">
            <v>45179.129231000028</v>
          </cell>
          <cell r="G80">
            <v>45179.129231000028</v>
          </cell>
          <cell r="H80">
            <v>37179.129231000028</v>
          </cell>
          <cell r="I80">
            <v>37179.129231000028</v>
          </cell>
          <cell r="T80">
            <v>39000</v>
          </cell>
          <cell r="U80">
            <v>42660.258511000022</v>
          </cell>
          <cell r="V80">
            <v>44426.162079000031</v>
          </cell>
          <cell r="W80">
            <v>44426.162079000031</v>
          </cell>
        </row>
        <row r="81">
          <cell r="B81" t="str">
            <v>TOTAL ASSETS</v>
          </cell>
          <cell r="D81">
            <v>440901.511191</v>
          </cell>
          <cell r="E81">
            <v>460857.90549188567</v>
          </cell>
          <cell r="F81">
            <v>420559.25929261988</v>
          </cell>
          <cell r="G81">
            <v>406349.68679084122</v>
          </cell>
          <cell r="H81">
            <v>390844.93793029053</v>
          </cell>
          <cell r="I81">
            <v>385153.88255828543</v>
          </cell>
          <cell r="T81">
            <v>440901.511191</v>
          </cell>
          <cell r="U81">
            <v>456000</v>
          </cell>
          <cell r="V81">
            <v>461000</v>
          </cell>
          <cell r="W81">
            <v>460771.93904000003</v>
          </cell>
        </row>
        <row r="83">
          <cell r="B83" t="str">
            <v>Funding</v>
          </cell>
          <cell r="C83">
            <v>2008</v>
          </cell>
          <cell r="D83">
            <v>2009</v>
          </cell>
          <cell r="E83">
            <v>2010</v>
          </cell>
          <cell r="F83">
            <v>2011</v>
          </cell>
          <cell r="G83" t="str">
            <v>2012E</v>
          </cell>
          <cell r="H83" t="str">
            <v>2013E</v>
          </cell>
          <cell r="I83" t="str">
            <v>2014E</v>
          </cell>
          <cell r="L83" t="str">
            <v>1Q 2008</v>
          </cell>
          <cell r="M83" t="str">
            <v>2Q 2008</v>
          </cell>
          <cell r="N83" t="str">
            <v>3Q 2008</v>
          </cell>
          <cell r="O83" t="str">
            <v>4Q 2008</v>
          </cell>
          <cell r="P83" t="str">
            <v>1Q 2009</v>
          </cell>
          <cell r="Q83" t="str">
            <v>2Q 2009</v>
          </cell>
          <cell r="R83" t="str">
            <v>3Q 2009</v>
          </cell>
          <cell r="S83" t="str">
            <v>4Q 2009</v>
          </cell>
          <cell r="T83" t="str">
            <v>1Q 2010</v>
          </cell>
          <cell r="U83" t="str">
            <v>2Q 2010</v>
          </cell>
          <cell r="V83" t="str">
            <v>3Q 2010</v>
          </cell>
          <cell r="W83" t="str">
            <v>4Q 2010</v>
          </cell>
        </row>
        <row r="84">
          <cell r="B84" t="str">
            <v>Deposits RCB</v>
          </cell>
          <cell r="D84">
            <v>81453.101731999996</v>
          </cell>
          <cell r="E84">
            <v>89767.789958433044</v>
          </cell>
          <cell r="F84">
            <v>94139.878745098045</v>
          </cell>
          <cell r="G84">
            <v>98526.122768917208</v>
          </cell>
          <cell r="H84">
            <v>102326.05152580894</v>
          </cell>
          <cell r="I84">
            <v>106335.09658878983</v>
          </cell>
          <cell r="Q84">
            <v>78920.088369999983</v>
          </cell>
          <cell r="R84">
            <v>80439.176800000001</v>
          </cell>
          <cell r="S84">
            <v>81453.101731999996</v>
          </cell>
          <cell r="T84">
            <v>84448.075200000007</v>
          </cell>
          <cell r="U84">
            <v>86940.176366</v>
          </cell>
          <cell r="V84">
            <v>87147.742527999988</v>
          </cell>
          <cell r="W84">
            <v>89691.846560000005</v>
          </cell>
        </row>
        <row r="85">
          <cell r="B85" t="str">
            <v>Deposits PWB</v>
          </cell>
          <cell r="D85">
            <v>25000</v>
          </cell>
          <cell r="E85">
            <v>26250</v>
          </cell>
          <cell r="F85">
            <v>27562.5</v>
          </cell>
          <cell r="G85">
            <v>28940.625</v>
          </cell>
          <cell r="H85">
            <v>30387.65625</v>
          </cell>
          <cell r="I85">
            <v>31907.0390625</v>
          </cell>
          <cell r="Q85">
            <v>26300</v>
          </cell>
          <cell r="R85">
            <v>26200</v>
          </cell>
          <cell r="S85">
            <v>25000</v>
          </cell>
          <cell r="T85">
            <v>25623.179458000002</v>
          </cell>
          <cell r="U85">
            <v>25383.132716999997</v>
          </cell>
          <cell r="V85">
            <v>26673.128241000002</v>
          </cell>
          <cell r="W85">
            <v>26250</v>
          </cell>
        </row>
        <row r="86">
          <cell r="B86" t="str">
            <v>Covered bonds</v>
          </cell>
          <cell r="E86">
            <v>77000</v>
          </cell>
          <cell r="F86">
            <v>77000</v>
          </cell>
          <cell r="G86">
            <v>77000</v>
          </cell>
          <cell r="H86">
            <v>77000</v>
          </cell>
          <cell r="I86">
            <v>77000</v>
          </cell>
          <cell r="T86">
            <v>79000</v>
          </cell>
          <cell r="U86">
            <v>77000</v>
          </cell>
          <cell r="V86">
            <v>78000</v>
          </cell>
          <cell r="W86">
            <v>77000</v>
          </cell>
        </row>
        <row r="87">
          <cell r="B87" t="str">
            <v>LT unsecured</v>
          </cell>
          <cell r="E87">
            <v>43540</v>
          </cell>
          <cell r="F87">
            <v>34100</v>
          </cell>
          <cell r="G87">
            <v>25000</v>
          </cell>
          <cell r="H87">
            <v>16000</v>
          </cell>
          <cell r="I87">
            <v>14000</v>
          </cell>
          <cell r="T87">
            <v>37000</v>
          </cell>
          <cell r="U87">
            <v>45000</v>
          </cell>
          <cell r="V87">
            <v>40000</v>
          </cell>
          <cell r="W87">
            <v>43540</v>
          </cell>
        </row>
        <row r="88">
          <cell r="B88" t="str">
            <v>ST funding, excl. ALM</v>
          </cell>
          <cell r="E88">
            <v>50694.936347852636</v>
          </cell>
          <cell r="F88">
            <v>45933.924243413901</v>
          </cell>
          <cell r="G88">
            <v>41244.005252247764</v>
          </cell>
          <cell r="H88">
            <v>38445.922908572451</v>
          </cell>
          <cell r="I88">
            <v>30022.600040892576</v>
          </cell>
          <cell r="T88">
            <v>48499.16623101</v>
          </cell>
          <cell r="U88">
            <v>50160</v>
          </cell>
          <cell r="V88">
            <v>50710</v>
          </cell>
          <cell r="W88">
            <v>50684.913294400001</v>
          </cell>
        </row>
        <row r="89">
          <cell r="B89" t="str">
            <v>ST funding for ALM</v>
          </cell>
          <cell r="E89">
            <v>13290</v>
          </cell>
          <cell r="F89">
            <v>11961</v>
          </cell>
          <cell r="G89">
            <v>10764.9</v>
          </cell>
          <cell r="H89">
            <v>9688.41</v>
          </cell>
          <cell r="I89">
            <v>8719.5689999999995</v>
          </cell>
          <cell r="T89">
            <v>18500.83376899</v>
          </cell>
          <cell r="U89">
            <v>19840</v>
          </cell>
          <cell r="V89">
            <v>13290</v>
          </cell>
          <cell r="W89">
            <v>13290</v>
          </cell>
        </row>
        <row r="90">
          <cell r="B90" t="str">
            <v>Allocated equity</v>
          </cell>
          <cell r="D90">
            <v>10027.861011000001</v>
          </cell>
          <cell r="E90">
            <v>10269.263424492045</v>
          </cell>
          <cell r="F90">
            <v>10095.408119575515</v>
          </cell>
          <cell r="G90">
            <v>10107.485585143833</v>
          </cell>
          <cell r="H90">
            <v>10230.349061376748</v>
          </cell>
          <cell r="I90">
            <v>10403.029681570613</v>
          </cell>
          <cell r="P90">
            <v>10330.526648000001</v>
          </cell>
          <cell r="Q90">
            <v>10072.940151999999</v>
          </cell>
          <cell r="R90">
            <v>10367.463542000001</v>
          </cell>
          <cell r="S90">
            <v>10027.861011000001</v>
          </cell>
          <cell r="T90">
            <v>10609.685172000001</v>
          </cell>
          <cell r="U90">
            <v>10534.201837000001</v>
          </cell>
          <cell r="V90">
            <v>10412.581046467614</v>
          </cell>
          <cell r="W90">
            <v>10269.263424492045</v>
          </cell>
        </row>
        <row r="91">
          <cell r="B91" t="str">
            <v>Unallocated equity</v>
          </cell>
          <cell r="E91">
            <v>587.41895353238579</v>
          </cell>
          <cell r="F91">
            <v>587.41895353238579</v>
          </cell>
          <cell r="G91">
            <v>587.41895353238579</v>
          </cell>
          <cell r="H91">
            <v>587.41895353238579</v>
          </cell>
          <cell r="I91">
            <v>587.41895353238579</v>
          </cell>
          <cell r="T91">
            <v>1390.3148279999987</v>
          </cell>
          <cell r="U91">
            <v>-1534.2018370000005</v>
          </cell>
          <cell r="V91">
            <v>587.41895353238579</v>
          </cell>
          <cell r="W91">
            <v>587.41895353238579</v>
          </cell>
        </row>
        <row r="92">
          <cell r="B92" t="str">
            <v>Other</v>
          </cell>
          <cell r="E92">
            <v>14032.334728575544</v>
          </cell>
          <cell r="F92">
            <v>9000</v>
          </cell>
          <cell r="G92">
            <v>9000</v>
          </cell>
          <cell r="H92">
            <v>9000</v>
          </cell>
          <cell r="I92">
            <v>9000</v>
          </cell>
          <cell r="T92">
            <v>16830.256532999978</v>
          </cell>
          <cell r="U92">
            <v>12016.43240599992</v>
          </cell>
          <cell r="V92">
            <v>18752.967151999997</v>
          </cell>
          <cell r="W92">
            <v>14032.334728575544</v>
          </cell>
        </row>
        <row r="93">
          <cell r="B93" t="str">
            <v>Total</v>
          </cell>
          <cell r="E93">
            <v>325431.74341288564</v>
          </cell>
          <cell r="F93">
            <v>310380.13006161986</v>
          </cell>
          <cell r="G93">
            <v>301170.5575598412</v>
          </cell>
          <cell r="H93">
            <v>293665.8086992905</v>
          </cell>
          <cell r="I93">
            <v>287974.75332728541</v>
          </cell>
          <cell r="T93">
            <v>321901.511191</v>
          </cell>
          <cell r="U93">
            <v>325339.74148899998</v>
          </cell>
          <cell r="V93">
            <v>325573.83792099997</v>
          </cell>
          <cell r="W93">
            <v>325345.776961</v>
          </cell>
        </row>
        <row r="94">
          <cell r="B94" t="str">
            <v>ST as % of assets, excl. ALM</v>
          </cell>
          <cell r="E94">
            <v>0.11000122975810647</v>
          </cell>
          <cell r="F94">
            <v>0.10922105084709037</v>
          </cell>
          <cell r="G94">
            <v>0.10149879916968443</v>
          </cell>
          <cell r="H94">
            <v>9.8366178444479452E-2</v>
          </cell>
          <cell r="I94">
            <v>7.7949623255710657E-2</v>
          </cell>
          <cell r="T94">
            <v>0.11</v>
          </cell>
          <cell r="U94">
            <v>0.11</v>
          </cell>
          <cell r="V94">
            <v>0.11</v>
          </cell>
          <cell r="W94">
            <v>0.11</v>
          </cell>
        </row>
        <row r="95">
          <cell r="B95" t="str">
            <v>Other liabilities</v>
          </cell>
          <cell r="E95">
            <v>42247.032848000003</v>
          </cell>
          <cell r="F95">
            <v>43000</v>
          </cell>
          <cell r="G95">
            <v>43000</v>
          </cell>
          <cell r="H95">
            <v>35000</v>
          </cell>
          <cell r="I95">
            <v>35000</v>
          </cell>
          <cell r="T95">
            <v>44169.743467000022</v>
          </cell>
          <cell r="U95">
            <v>44983.56759400008</v>
          </cell>
          <cell r="V95">
            <v>42247.032848000003</v>
          </cell>
          <cell r="W95">
            <v>42247.032848000003</v>
          </cell>
        </row>
        <row r="96">
          <cell r="B96" t="str">
            <v>Derivatives liabilities</v>
          </cell>
          <cell r="E96">
            <v>93179.129231000028</v>
          </cell>
          <cell r="F96">
            <v>67179.129231000028</v>
          </cell>
          <cell r="G96">
            <v>62179.129231000028</v>
          </cell>
          <cell r="H96">
            <v>62179.129231000028</v>
          </cell>
          <cell r="I96">
            <v>62179.129231000028</v>
          </cell>
          <cell r="T96">
            <v>66000</v>
          </cell>
          <cell r="U96">
            <v>85000</v>
          </cell>
          <cell r="V96">
            <v>92000</v>
          </cell>
          <cell r="W96">
            <v>93179.129231000028</v>
          </cell>
        </row>
        <row r="97">
          <cell r="B97" t="str">
            <v>TOTAL LIABILITIES</v>
          </cell>
          <cell r="E97">
            <v>460857.90549188567</v>
          </cell>
          <cell r="F97">
            <v>420559.25929261988</v>
          </cell>
          <cell r="G97">
            <v>406349.68679084122</v>
          </cell>
          <cell r="H97">
            <v>390844.93793029053</v>
          </cell>
          <cell r="I97">
            <v>385153.88255828543</v>
          </cell>
          <cell r="T97">
            <v>432071.25465800002</v>
          </cell>
          <cell r="U97">
            <v>455323.30908300006</v>
          </cell>
          <cell r="V97">
            <v>459820.87076899997</v>
          </cell>
          <cell r="W97">
            <v>460771.93904000003</v>
          </cell>
        </row>
        <row r="99">
          <cell r="B99" t="str">
            <v>PWB funded assets</v>
          </cell>
          <cell r="E99">
            <v>212617.45464099999</v>
          </cell>
          <cell r="F99">
            <v>203863.45464099999</v>
          </cell>
          <cell r="G99">
            <v>197228.684641</v>
          </cell>
          <cell r="H99">
            <v>191433.05934099996</v>
          </cell>
          <cell r="I99">
            <v>186900.76857399999</v>
          </cell>
          <cell r="T99">
            <v>214000</v>
          </cell>
          <cell r="U99">
            <v>215536.75074299998</v>
          </cell>
          <cell r="V99">
            <v>213126.66053999998</v>
          </cell>
          <cell r="W99">
            <v>212617.45464099999</v>
          </cell>
        </row>
        <row r="100">
          <cell r="B100" t="str">
            <v>PWB LT commitments</v>
          </cell>
          <cell r="E100">
            <v>228900</v>
          </cell>
          <cell r="F100">
            <v>220146</v>
          </cell>
          <cell r="G100">
            <v>213511.23</v>
          </cell>
          <cell r="H100">
            <v>207715.60469999997</v>
          </cell>
          <cell r="I100">
            <v>203183.313933</v>
          </cell>
          <cell r="R100">
            <v>232468.02634000001</v>
          </cell>
          <cell r="S100" t="str">
            <v>-</v>
          </cell>
          <cell r="T100">
            <v>230282.54535900001</v>
          </cell>
          <cell r="U100">
            <v>231819.29610199999</v>
          </cell>
          <cell r="V100">
            <v>229409.20589899999</v>
          </cell>
          <cell r="W100">
            <v>228900</v>
          </cell>
        </row>
        <row r="101">
          <cell r="B101" t="str">
            <v>Difference</v>
          </cell>
          <cell r="E101">
            <v>-16282.545359000011</v>
          </cell>
          <cell r="F101">
            <v>-16282.545359000011</v>
          </cell>
          <cell r="G101">
            <v>-16282.545359000011</v>
          </cell>
          <cell r="H101">
            <v>-16282.545359000011</v>
          </cell>
          <cell r="I101">
            <v>-16282.545359000011</v>
          </cell>
          <cell r="T101">
            <v>-16282.545359000011</v>
          </cell>
          <cell r="U101">
            <v>-16282.545359000011</v>
          </cell>
          <cell r="V101">
            <v>-16282.545359000011</v>
          </cell>
          <cell r="W101">
            <v>-16282.545359000011</v>
          </cell>
        </row>
        <row r="103">
          <cell r="Z103" t="str">
            <v>Date</v>
          </cell>
          <cell r="AA103" t="str">
            <v>Amount</v>
          </cell>
          <cell r="AB103" t="str">
            <v>Dur.</v>
          </cell>
          <cell r="AC103" t="str">
            <v>Spread</v>
          </cell>
          <cell r="AE103" t="str">
            <v>Date</v>
          </cell>
          <cell r="AF103" t="str">
            <v>Amount</v>
          </cell>
          <cell r="AG103" t="str">
            <v>Dur.</v>
          </cell>
          <cell r="AH103" t="str">
            <v>Spread</v>
          </cell>
        </row>
        <row r="104">
          <cell r="B104" t="str">
            <v>Covered bonds maturity analysis</v>
          </cell>
          <cell r="D104">
            <v>2009</v>
          </cell>
          <cell r="E104">
            <v>2010</v>
          </cell>
          <cell r="F104" t="str">
            <v>2011e</v>
          </cell>
          <cell r="G104" t="str">
            <v>2012E</v>
          </cell>
          <cell r="H104" t="str">
            <v>2013E</v>
          </cell>
          <cell r="I104" t="str">
            <v>2014E</v>
          </cell>
          <cell r="L104" t="str">
            <v>1Q 2008</v>
          </cell>
          <cell r="M104" t="str">
            <v>2Q 2008</v>
          </cell>
          <cell r="N104" t="str">
            <v>3Q 2008</v>
          </cell>
          <cell r="O104" t="str">
            <v>4Q 2008</v>
          </cell>
          <cell r="P104" t="str">
            <v>1Q 2009</v>
          </cell>
          <cell r="Q104" t="str">
            <v>2Q 2009</v>
          </cell>
          <cell r="R104" t="str">
            <v>3Q 2009</v>
          </cell>
          <cell r="S104" t="str">
            <v>4Q 2009</v>
          </cell>
          <cell r="T104" t="str">
            <v>1Q 2010</v>
          </cell>
          <cell r="U104" t="str">
            <v>2Q 2010</v>
          </cell>
          <cell r="V104" t="str">
            <v>3Q 2010</v>
          </cell>
          <cell r="W104" t="str">
            <v>4Q 2010</v>
          </cell>
          <cell r="Z104">
            <v>40179</v>
          </cell>
          <cell r="AA104">
            <v>1250</v>
          </cell>
          <cell r="AB104">
            <v>7</v>
          </cell>
          <cell r="AC104">
            <v>27</v>
          </cell>
          <cell r="AE104">
            <v>39934</v>
          </cell>
          <cell r="AF104">
            <v>1500</v>
          </cell>
          <cell r="AG104">
            <v>12</v>
          </cell>
          <cell r="AH104">
            <v>123</v>
          </cell>
        </row>
        <row r="105">
          <cell r="B105" t="str">
            <v>Covered bond outstanding</v>
          </cell>
          <cell r="C105">
            <v>79000</v>
          </cell>
          <cell r="D105">
            <v>79000</v>
          </cell>
          <cell r="E105">
            <v>77000</v>
          </cell>
          <cell r="F105">
            <v>77000</v>
          </cell>
          <cell r="G105">
            <v>77000</v>
          </cell>
          <cell r="H105">
            <v>77000</v>
          </cell>
          <cell r="I105">
            <v>77000</v>
          </cell>
          <cell r="T105">
            <v>79000</v>
          </cell>
          <cell r="Z105">
            <v>40179</v>
          </cell>
          <cell r="AA105">
            <v>1000</v>
          </cell>
          <cell r="AB105">
            <v>12</v>
          </cell>
          <cell r="AC105">
            <v>62</v>
          </cell>
          <cell r="AE105">
            <v>39934</v>
          </cell>
          <cell r="AF105">
            <v>1000</v>
          </cell>
          <cell r="AG105">
            <v>5</v>
          </cell>
          <cell r="AH105">
            <v>70</v>
          </cell>
        </row>
        <row r="106">
          <cell r="B106" t="str">
            <v>Covered bond amortisation (see table)</v>
          </cell>
          <cell r="D106">
            <v>13000</v>
          </cell>
          <cell r="E106">
            <v>9871.4285714285725</v>
          </cell>
          <cell r="F106">
            <v>11082.417582417584</v>
          </cell>
          <cell r="G106">
            <v>12190.65934065934</v>
          </cell>
          <cell r="H106">
            <v>13409.725274725275</v>
          </cell>
          <cell r="I106">
            <v>14750.697802197805</v>
          </cell>
          <cell r="Z106">
            <v>40210</v>
          </cell>
          <cell r="AA106">
            <v>1000</v>
          </cell>
          <cell r="AB106">
            <v>3</v>
          </cell>
          <cell r="AC106">
            <v>10</v>
          </cell>
          <cell r="AE106">
            <v>39965</v>
          </cell>
          <cell r="AF106">
            <v>2000</v>
          </cell>
          <cell r="AG106">
            <v>15</v>
          </cell>
          <cell r="AH106">
            <v>130</v>
          </cell>
        </row>
        <row r="107">
          <cell r="B107" t="str">
            <v>Covered bond outstanding before new issuance</v>
          </cell>
          <cell r="D107">
            <v>66000</v>
          </cell>
          <cell r="E107">
            <v>69128.57142857142</v>
          </cell>
          <cell r="F107">
            <v>65917.582417582424</v>
          </cell>
          <cell r="G107">
            <v>64809.340659340662</v>
          </cell>
          <cell r="H107">
            <v>63590.274725274721</v>
          </cell>
          <cell r="I107">
            <v>62249.302197802193</v>
          </cell>
          <cell r="Z107">
            <v>40238</v>
          </cell>
          <cell r="AA107">
            <v>250</v>
          </cell>
          <cell r="AB107">
            <v>6</v>
          </cell>
          <cell r="AC107">
            <v>38</v>
          </cell>
          <cell r="AE107">
            <v>39995</v>
          </cell>
          <cell r="AF107">
            <v>500</v>
          </cell>
          <cell r="AG107">
            <v>5</v>
          </cell>
          <cell r="AH107">
            <v>37</v>
          </cell>
        </row>
        <row r="108">
          <cell r="B108" t="str">
            <v>Covered bond issuance needed</v>
          </cell>
          <cell r="D108">
            <v>13000</v>
          </cell>
          <cell r="E108">
            <v>7871.4285714285797</v>
          </cell>
          <cell r="F108">
            <v>11082.417582417576</v>
          </cell>
          <cell r="G108">
            <v>12190.659340659338</v>
          </cell>
          <cell r="H108">
            <v>13409.725274725279</v>
          </cell>
          <cell r="I108">
            <v>14750.697802197807</v>
          </cell>
          <cell r="Z108">
            <v>40299</v>
          </cell>
          <cell r="AA108">
            <v>1000</v>
          </cell>
          <cell r="AB108">
            <v>5</v>
          </cell>
          <cell r="AC108">
            <v>38</v>
          </cell>
          <cell r="AE108">
            <v>40057</v>
          </cell>
          <cell r="AF108">
            <v>1000</v>
          </cell>
          <cell r="AG108">
            <v>7</v>
          </cell>
          <cell r="AH108">
            <v>43</v>
          </cell>
        </row>
        <row r="109">
          <cell r="Z109">
            <v>40330</v>
          </cell>
          <cell r="AA109">
            <v>500</v>
          </cell>
          <cell r="AB109">
            <v>5</v>
          </cell>
          <cell r="AC109">
            <v>20</v>
          </cell>
          <cell r="AE109">
            <v>40330</v>
          </cell>
          <cell r="AF109">
            <v>500</v>
          </cell>
          <cell r="AG109">
            <v>3</v>
          </cell>
          <cell r="AH109">
            <v>40</v>
          </cell>
        </row>
        <row r="110">
          <cell r="B110" t="str">
            <v>Assumed average maturity (y)</v>
          </cell>
          <cell r="C110">
            <v>8</v>
          </cell>
          <cell r="F110">
            <v>11102.417582417576</v>
          </cell>
          <cell r="G110">
            <v>12554.659340659338</v>
          </cell>
          <cell r="H110">
            <v>13946.525274725282</v>
          </cell>
          <cell r="I110">
            <v>14994.857802197806</v>
          </cell>
          <cell r="Z110">
            <v>40330</v>
          </cell>
          <cell r="AA110">
            <v>500</v>
          </cell>
          <cell r="AB110">
            <v>4</v>
          </cell>
          <cell r="AC110">
            <v>15</v>
          </cell>
          <cell r="AE110">
            <v>40330</v>
          </cell>
          <cell r="AF110">
            <v>750</v>
          </cell>
          <cell r="AG110">
            <v>7</v>
          </cell>
          <cell r="AH110">
            <v>38</v>
          </cell>
        </row>
        <row r="111">
          <cell r="AA111">
            <v>5500</v>
          </cell>
          <cell r="AB111">
            <v>6.3181818181818183</v>
          </cell>
          <cell r="AC111">
            <v>31.045454545454547</v>
          </cell>
          <cell r="AF111">
            <v>7250</v>
          </cell>
          <cell r="AG111">
            <v>9.5517241379310338</v>
          </cell>
          <cell r="AH111">
            <v>86.137931034482762</v>
          </cell>
        </row>
        <row r="112">
          <cell r="B112" t="str">
            <v>LT unsecured</v>
          </cell>
          <cell r="D112">
            <v>2009</v>
          </cell>
          <cell r="E112">
            <v>2010</v>
          </cell>
          <cell r="F112" t="str">
            <v>2011e</v>
          </cell>
          <cell r="G112" t="str">
            <v>2012E</v>
          </cell>
          <cell r="H112" t="str">
            <v>2013E</v>
          </cell>
          <cell r="I112" t="str">
            <v>2014E</v>
          </cell>
          <cell r="L112" t="str">
            <v>1Q 2008</v>
          </cell>
          <cell r="M112" t="str">
            <v>2Q 2008</v>
          </cell>
          <cell r="N112" t="str">
            <v>3Q 2008</v>
          </cell>
          <cell r="O112" t="str">
            <v>4Q 2008</v>
          </cell>
          <cell r="P112" t="str">
            <v>1Q 2009</v>
          </cell>
          <cell r="Q112" t="str">
            <v>2Q 2009</v>
          </cell>
          <cell r="R112" t="str">
            <v>3Q 2009</v>
          </cell>
          <cell r="S112" t="str">
            <v>4Q 2009</v>
          </cell>
          <cell r="T112" t="str">
            <v>1Q 2010</v>
          </cell>
          <cell r="U112" t="str">
            <v>2Q 2010</v>
          </cell>
          <cell r="V112" t="str">
            <v>3Q 2010</v>
          </cell>
          <cell r="W112" t="str">
            <v>4Q 2010</v>
          </cell>
        </row>
        <row r="113">
          <cell r="B113" t="str">
            <v>LT unsecured outstanding</v>
          </cell>
          <cell r="C113">
            <v>53000</v>
          </cell>
          <cell r="D113">
            <v>53000</v>
          </cell>
          <cell r="E113">
            <v>43540</v>
          </cell>
          <cell r="F113">
            <v>34100</v>
          </cell>
          <cell r="G113">
            <v>25000</v>
          </cell>
          <cell r="H113">
            <v>16000</v>
          </cell>
          <cell r="I113">
            <v>14000</v>
          </cell>
          <cell r="T113">
            <v>37000</v>
          </cell>
        </row>
        <row r="114">
          <cell r="B114" t="str">
            <v>Debt amortisation (see table)</v>
          </cell>
          <cell r="D114">
            <v>7400</v>
          </cell>
          <cell r="E114">
            <v>9460</v>
          </cell>
          <cell r="F114">
            <v>9460</v>
          </cell>
          <cell r="G114">
            <v>9464</v>
          </cell>
          <cell r="H114">
            <v>9536.8000000000029</v>
          </cell>
          <cell r="I114">
            <v>2244.16</v>
          </cell>
          <cell r="Z114" t="str">
            <v>LT unsecured 2009</v>
          </cell>
          <cell r="AE114" t="str">
            <v>LT unsecured 2010</v>
          </cell>
        </row>
        <row r="115">
          <cell r="B115" t="str">
            <v>LT debt outstanding before new issuance</v>
          </cell>
          <cell r="D115">
            <v>45600</v>
          </cell>
          <cell r="E115">
            <v>43540</v>
          </cell>
          <cell r="F115">
            <v>34080</v>
          </cell>
          <cell r="G115">
            <v>24636</v>
          </cell>
          <cell r="H115">
            <v>15463.199999999997</v>
          </cell>
          <cell r="I115">
            <v>13755.84</v>
          </cell>
          <cell r="Z115" t="str">
            <v>Date</v>
          </cell>
          <cell r="AA115" t="str">
            <v>Amount</v>
          </cell>
          <cell r="AB115" t="str">
            <v>Dur.</v>
          </cell>
          <cell r="AC115" t="str">
            <v>Spread</v>
          </cell>
          <cell r="AE115" t="str">
            <v>Date</v>
          </cell>
          <cell r="AF115" t="str">
            <v>Amount</v>
          </cell>
          <cell r="AG115" t="str">
            <v>Dur.</v>
          </cell>
          <cell r="AH115" t="str">
            <v>Spread</v>
          </cell>
        </row>
        <row r="116">
          <cell r="B116" t="str">
            <v>LT unsec. debt issuance needed</v>
          </cell>
          <cell r="D116">
            <v>7400</v>
          </cell>
          <cell r="E116">
            <v>0</v>
          </cell>
          <cell r="F116">
            <v>20</v>
          </cell>
          <cell r="G116">
            <v>364</v>
          </cell>
          <cell r="H116">
            <v>536.80000000000291</v>
          </cell>
          <cell r="I116">
            <v>244.15999999999985</v>
          </cell>
          <cell r="Z116">
            <v>39995</v>
          </cell>
          <cell r="AA116">
            <v>1000</v>
          </cell>
          <cell r="AB116">
            <v>5</v>
          </cell>
          <cell r="AC116">
            <v>270</v>
          </cell>
        </row>
        <row r="117">
          <cell r="Z117">
            <v>40026</v>
          </cell>
          <cell r="AA117">
            <v>300</v>
          </cell>
          <cell r="AB117">
            <v>5</v>
          </cell>
          <cell r="AC117">
            <v>160</v>
          </cell>
        </row>
        <row r="118">
          <cell r="B118" t="str">
            <v>Assumed average maturity (y)</v>
          </cell>
          <cell r="C118">
            <v>5</v>
          </cell>
          <cell r="Z118">
            <v>40087</v>
          </cell>
          <cell r="AA118">
            <v>1000</v>
          </cell>
          <cell r="AB118">
            <v>2.5</v>
          </cell>
          <cell r="AC118">
            <v>95</v>
          </cell>
        </row>
        <row r="121">
          <cell r="B121" t="str">
            <v>Funding costs calculation</v>
          </cell>
          <cell r="C121">
            <v>2008</v>
          </cell>
          <cell r="D121">
            <v>2009</v>
          </cell>
          <cell r="E121">
            <v>2010</v>
          </cell>
          <cell r="F121">
            <v>2011</v>
          </cell>
          <cell r="G121">
            <v>2012</v>
          </cell>
          <cell r="H121">
            <v>2013</v>
          </cell>
          <cell r="I121">
            <v>2014</v>
          </cell>
          <cell r="J121">
            <v>2015</v>
          </cell>
          <cell r="K121">
            <v>2016</v>
          </cell>
          <cell r="L121">
            <v>2017</v>
          </cell>
          <cell r="M121">
            <v>2018</v>
          </cell>
          <cell r="V121">
            <v>2842.5</v>
          </cell>
        </row>
        <row r="122">
          <cell r="B122" t="str">
            <v>Blended DX's covered bonds spreads</v>
          </cell>
          <cell r="C122">
            <v>4</v>
          </cell>
          <cell r="D122">
            <v>17.49367088607595</v>
          </cell>
          <cell r="E122">
            <v>19.628756957328385</v>
          </cell>
          <cell r="F122">
            <v>27.256015413158266</v>
          </cell>
          <cell r="G122">
            <v>31.716868845440271</v>
          </cell>
          <cell r="H122">
            <v>36.177722277722275</v>
          </cell>
          <cell r="I122">
            <v>39.680738190381042</v>
          </cell>
          <cell r="J122">
            <v>42.108927634815181</v>
          </cell>
          <cell r="K122">
            <v>43.298901078822986</v>
          </cell>
          <cell r="L122">
            <v>40.527899937933881</v>
          </cell>
          <cell r="M122">
            <v>38.627059345589018</v>
          </cell>
          <cell r="S122">
            <v>-0.65</v>
          </cell>
        </row>
        <row r="123">
          <cell r="B123" t="str">
            <v>YoY change</v>
          </cell>
          <cell r="D123">
            <v>13.49367088607595</v>
          </cell>
          <cell r="E123">
            <v>2.1350860712524344</v>
          </cell>
          <cell r="F123">
            <v>7.6272584558298817</v>
          </cell>
          <cell r="G123">
            <v>4.4608534322820041</v>
          </cell>
          <cell r="H123">
            <v>4.4608534322820041</v>
          </cell>
          <cell r="I123">
            <v>3.5030159126587677</v>
          </cell>
          <cell r="J123">
            <v>2.428189444434139</v>
          </cell>
          <cell r="K123">
            <v>1.1899734440078049</v>
          </cell>
          <cell r="L123">
            <v>-2.7710011408891049</v>
          </cell>
          <cell r="M123">
            <v>-1.9008405923448635</v>
          </cell>
          <cell r="V123">
            <v>3.0255057167985928</v>
          </cell>
        </row>
        <row r="124">
          <cell r="B124" t="str">
            <v>Blended DX's LT unsecured spreads</v>
          </cell>
          <cell r="C124">
            <v>41.886792452830186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100</v>
          </cell>
          <cell r="J124">
            <v>101.43981570358993</v>
          </cell>
          <cell r="K124">
            <v>100.3927478886564</v>
          </cell>
          <cell r="L124">
            <v>100</v>
          </cell>
          <cell r="M124">
            <v>100</v>
          </cell>
        </row>
        <row r="125">
          <cell r="B125" t="str">
            <v>YoY change</v>
          </cell>
          <cell r="D125">
            <v>58.113207547169814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.4398157035899288</v>
          </cell>
          <cell r="K125">
            <v>-1.0470678149335271</v>
          </cell>
          <cell r="L125">
            <v>-0.39274788865640176</v>
          </cell>
          <cell r="M125">
            <v>0</v>
          </cell>
        </row>
        <row r="126">
          <cell r="B126" t="str">
            <v>Blended</v>
          </cell>
          <cell r="C126">
            <v>19.212121212121211</v>
          </cell>
          <cell r="D126">
            <v>50.621212121212125</v>
          </cell>
          <cell r="E126">
            <v>50.352760296757857</v>
          </cell>
          <cell r="F126">
            <v>51.638000231507398</v>
          </cell>
          <cell r="G126">
            <v>50.65414266634351</v>
          </cell>
          <cell r="H126">
            <v>49.596765285996049</v>
          </cell>
          <cell r="I126">
            <v>49.515400441949346</v>
          </cell>
          <cell r="J126">
            <v>47.876900286440701</v>
          </cell>
          <cell r="K126">
            <v>45.846475126274356</v>
          </cell>
          <cell r="L126">
            <v>44.14335599539055</v>
          </cell>
          <cell r="M126">
            <v>42.847344561868773</v>
          </cell>
        </row>
        <row r="127">
          <cell r="T127">
            <v>8600</v>
          </cell>
          <cell r="U127">
            <v>0.22691292875989447</v>
          </cell>
        </row>
        <row r="128">
          <cell r="B128" t="str">
            <v>Volumes - covered (€m)</v>
          </cell>
          <cell r="C128">
            <v>79000</v>
          </cell>
          <cell r="D128">
            <v>79000</v>
          </cell>
          <cell r="E128">
            <v>77000</v>
          </cell>
          <cell r="F128">
            <v>77000</v>
          </cell>
          <cell r="G128">
            <v>77000</v>
          </cell>
          <cell r="H128">
            <v>77000.000000000015</v>
          </cell>
          <cell r="I128">
            <v>77000.000000000015</v>
          </cell>
          <cell r="J128">
            <v>77774.232417582418</v>
          </cell>
          <cell r="K128">
            <v>78548.46483516485</v>
          </cell>
          <cell r="L128">
            <v>79329.620329670332</v>
          </cell>
          <cell r="M128">
            <v>80116.270329670326</v>
          </cell>
        </row>
        <row r="129">
          <cell r="B129" t="str">
            <v>Volumes - unsecured (€m)</v>
          </cell>
          <cell r="C129">
            <v>53000</v>
          </cell>
          <cell r="D129">
            <v>53000</v>
          </cell>
          <cell r="E129">
            <v>43540</v>
          </cell>
          <cell r="F129">
            <v>34100</v>
          </cell>
          <cell r="G129">
            <v>25000</v>
          </cell>
          <cell r="H129">
            <v>16000</v>
          </cell>
          <cell r="I129">
            <v>14000</v>
          </cell>
          <cell r="J129">
            <v>2667.0080000000016</v>
          </cell>
          <cell r="K129">
            <v>4634.0160000000005</v>
          </cell>
          <cell r="L129">
            <v>5585.0240000000003</v>
          </cell>
          <cell r="M129">
            <v>6188.8319999999994</v>
          </cell>
          <cell r="T129">
            <v>2580</v>
          </cell>
        </row>
        <row r="131">
          <cell r="B131" t="str">
            <v>Annual increase in covered funding costs (€m)</v>
          </cell>
          <cell r="E131">
            <v>16.653671355768989</v>
          </cell>
          <cell r="F131">
            <v>58.729890109890093</v>
          </cell>
          <cell r="G131">
            <v>34.348571428571432</v>
          </cell>
          <cell r="H131">
            <v>34.348571428571432</v>
          </cell>
          <cell r="I131">
            <v>26.973222527472519</v>
          </cell>
          <cell r="J131">
            <v>18.791057871338488</v>
          </cell>
          <cell r="K131">
            <v>9.3009929213220524</v>
          </cell>
          <cell r="L131">
            <v>-21.874017705657277</v>
          </cell>
          <cell r="M131">
            <v>-15.154061062392771</v>
          </cell>
        </row>
        <row r="132">
          <cell r="B132" t="str">
            <v>Cumulated covered (€m)</v>
          </cell>
          <cell r="E132">
            <v>16.653671355768989</v>
          </cell>
          <cell r="F132">
            <v>75.383561465659085</v>
          </cell>
          <cell r="G132">
            <v>109.73213289423052</v>
          </cell>
          <cell r="H132">
            <v>144.08070432280195</v>
          </cell>
          <cell r="I132">
            <v>171.05392685027448</v>
          </cell>
          <cell r="J132">
            <v>189.84498472161297</v>
          </cell>
          <cell r="K132">
            <v>199.14597764293504</v>
          </cell>
          <cell r="L132">
            <v>177.27195993727776</v>
          </cell>
          <cell r="M132">
            <v>162.11789887488499</v>
          </cell>
          <cell r="U132">
            <v>1.3192612137203167E-2</v>
          </cell>
        </row>
        <row r="133">
          <cell r="B133" t="str">
            <v>Annual increase in unsecured funding costs (€m)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.1998709925129487</v>
          </cell>
          <cell r="K133">
            <v>-0.38223336232286209</v>
          </cell>
          <cell r="L133">
            <v>-0.20067531920476581</v>
          </cell>
          <cell r="M133">
            <v>0</v>
          </cell>
        </row>
        <row r="134">
          <cell r="B134" t="str">
            <v>Cumulated unsecured (€m)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.1998709925129487</v>
          </cell>
          <cell r="K134">
            <v>0.81763763019008662</v>
          </cell>
          <cell r="L134">
            <v>0.61696231098532084</v>
          </cell>
          <cell r="M134">
            <v>0.61696231098532084</v>
          </cell>
        </row>
        <row r="135">
          <cell r="B135" t="str">
            <v>Cumulated total (€m)</v>
          </cell>
          <cell r="E135">
            <v>16.653671355768989</v>
          </cell>
          <cell r="F135">
            <v>75.383561465659085</v>
          </cell>
          <cell r="G135">
            <v>109.73213289423052</v>
          </cell>
          <cell r="H135">
            <v>144.08070432280195</v>
          </cell>
          <cell r="I135">
            <v>171.05392685027448</v>
          </cell>
          <cell r="J135">
            <v>191.04485571412593</v>
          </cell>
          <cell r="K135">
            <v>199.96361527312513</v>
          </cell>
          <cell r="L135">
            <v>177.88892224826307</v>
          </cell>
          <cell r="M135">
            <v>162.7348611858703</v>
          </cell>
        </row>
        <row r="136">
          <cell r="U136">
            <v>7.5</v>
          </cell>
        </row>
        <row r="138">
          <cell r="C138" t="str">
            <v>DCL 3Y</v>
          </cell>
          <cell r="D138" t="str">
            <v>DCL 1Y</v>
          </cell>
          <cell r="E138" t="str">
            <v>DCL 5Y</v>
          </cell>
          <cell r="F138" t="str">
            <v>DCL 5Y</v>
          </cell>
          <cell r="G138" t="str">
            <v>DX 5Y</v>
          </cell>
          <cell r="H138" t="str">
            <v>DX 3Y</v>
          </cell>
          <cell r="I138" t="str">
            <v>Cov 7-10</v>
          </cell>
        </row>
        <row r="139">
          <cell r="C139">
            <v>2</v>
          </cell>
          <cell r="D139">
            <v>3</v>
          </cell>
          <cell r="E139">
            <v>4</v>
          </cell>
          <cell r="F139">
            <v>5</v>
          </cell>
          <cell r="G139">
            <v>6</v>
          </cell>
          <cell r="H139">
            <v>7</v>
          </cell>
        </row>
        <row r="140">
          <cell r="B140">
            <v>37987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>
            <v>5.5</v>
          </cell>
          <cell r="H140" t="str">
            <v>-</v>
          </cell>
          <cell r="I140" t="str">
            <v>-</v>
          </cell>
        </row>
        <row r="141">
          <cell r="B141">
            <v>38352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>
            <v>8.8000000000000007</v>
          </cell>
          <cell r="H141">
            <v>3.5</v>
          </cell>
          <cell r="I141" t="str">
            <v>-</v>
          </cell>
        </row>
        <row r="142">
          <cell r="B142">
            <v>38717</v>
          </cell>
          <cell r="C142" t="str">
            <v>-</v>
          </cell>
          <cell r="D142" t="str">
            <v>-</v>
          </cell>
          <cell r="E142" t="str">
            <v>-</v>
          </cell>
          <cell r="F142" t="str">
            <v>-</v>
          </cell>
          <cell r="G142">
            <v>10</v>
          </cell>
          <cell r="H142">
            <v>5.4</v>
          </cell>
          <cell r="I142">
            <v>4.3500000000000316</v>
          </cell>
        </row>
        <row r="143">
          <cell r="B143">
            <v>39082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>
            <v>7.7</v>
          </cell>
          <cell r="H143">
            <v>5</v>
          </cell>
          <cell r="I143">
            <v>2.3400000000000531</v>
          </cell>
        </row>
        <row r="144">
          <cell r="B144">
            <v>39447</v>
          </cell>
          <cell r="C144">
            <v>34.376920000000005</v>
          </cell>
          <cell r="D144">
            <v>25.228560000000002</v>
          </cell>
          <cell r="E144">
            <v>48.222210000000004</v>
          </cell>
          <cell r="F144">
            <v>48.5</v>
          </cell>
          <cell r="G144">
            <v>49</v>
          </cell>
          <cell r="H144">
            <v>36.6</v>
          </cell>
          <cell r="I144">
            <v>21.580000000000066</v>
          </cell>
          <cell r="R144">
            <v>21.014492753623191</v>
          </cell>
        </row>
        <row r="145">
          <cell r="B145">
            <v>39813</v>
          </cell>
          <cell r="C145">
            <v>350</v>
          </cell>
          <cell r="D145">
            <v>420</v>
          </cell>
          <cell r="E145">
            <v>320</v>
          </cell>
          <cell r="F145">
            <v>320</v>
          </cell>
          <cell r="G145">
            <v>279</v>
          </cell>
          <cell r="H145">
            <v>304.3</v>
          </cell>
          <cell r="I145">
            <v>124.76</v>
          </cell>
        </row>
        <row r="146">
          <cell r="B146">
            <v>40178</v>
          </cell>
          <cell r="C146">
            <v>164.34</v>
          </cell>
          <cell r="D146">
            <v>138.61000000000001</v>
          </cell>
          <cell r="E146">
            <v>183.74</v>
          </cell>
          <cell r="F146">
            <v>189.15</v>
          </cell>
          <cell r="G146">
            <v>185.5</v>
          </cell>
          <cell r="H146">
            <v>159.80000000000001</v>
          </cell>
          <cell r="I146">
            <v>83.21</v>
          </cell>
        </row>
        <row r="147">
          <cell r="B147">
            <v>40367</v>
          </cell>
          <cell r="C147">
            <v>327.35990000000004</v>
          </cell>
          <cell r="D147">
            <v>328.7998</v>
          </cell>
          <cell r="E147">
            <v>326.75980000000004</v>
          </cell>
          <cell r="F147">
            <v>332.07980000000003</v>
          </cell>
          <cell r="G147">
            <v>328.01499999999999</v>
          </cell>
          <cell r="H147">
            <v>301.685</v>
          </cell>
          <cell r="I147">
            <v>118.21</v>
          </cell>
        </row>
        <row r="151">
          <cell r="B151" t="str">
            <v>COVERED BONDS</v>
          </cell>
          <cell r="C151">
            <v>2008</v>
          </cell>
          <cell r="D151">
            <v>2009</v>
          </cell>
          <cell r="E151">
            <v>2010</v>
          </cell>
          <cell r="F151">
            <v>2011</v>
          </cell>
          <cell r="G151">
            <v>2012</v>
          </cell>
          <cell r="H151">
            <v>2013</v>
          </cell>
          <cell r="I151">
            <v>2014</v>
          </cell>
          <cell r="J151">
            <v>2015</v>
          </cell>
          <cell r="K151">
            <v>2016</v>
          </cell>
          <cell r="L151">
            <v>2017</v>
          </cell>
          <cell r="M151">
            <v>2018</v>
          </cell>
          <cell r="N151">
            <v>2019</v>
          </cell>
          <cell r="O151">
            <v>2020</v>
          </cell>
        </row>
        <row r="152">
          <cell r="B152" t="str">
            <v>Outstanding 2008</v>
          </cell>
          <cell r="C152">
            <v>79</v>
          </cell>
          <cell r="D152">
            <v>66</v>
          </cell>
          <cell r="E152">
            <v>57.428571428571431</v>
          </cell>
          <cell r="F152">
            <v>48.857142857142861</v>
          </cell>
          <cell r="G152">
            <v>40.285714285714292</v>
          </cell>
          <cell r="H152">
            <v>31.714285714285722</v>
          </cell>
          <cell r="I152">
            <v>23.142857142857153</v>
          </cell>
          <cell r="J152">
            <v>14.571428571428582</v>
          </cell>
          <cell r="K152">
            <v>6.0000000000000107</v>
          </cell>
          <cell r="L152">
            <v>0</v>
          </cell>
        </row>
        <row r="153">
          <cell r="B153" t="str">
            <v>Amortisation</v>
          </cell>
          <cell r="C153" t="str">
            <v>-</v>
          </cell>
          <cell r="D153">
            <v>13</v>
          </cell>
          <cell r="E153">
            <v>8.5714285714285712</v>
          </cell>
          <cell r="F153">
            <v>8.5714285714285712</v>
          </cell>
          <cell r="G153">
            <v>8.5714285714285712</v>
          </cell>
          <cell r="H153">
            <v>8.5714285714285712</v>
          </cell>
          <cell r="I153">
            <v>8.5714285714285712</v>
          </cell>
          <cell r="J153">
            <v>8.5714285714285712</v>
          </cell>
          <cell r="K153">
            <v>8.5714285714285712</v>
          </cell>
          <cell r="L153">
            <v>6.0000000000000107</v>
          </cell>
        </row>
        <row r="154">
          <cell r="B154" t="str">
            <v>Spread</v>
          </cell>
          <cell r="C154">
            <v>4</v>
          </cell>
          <cell r="D154">
            <v>4</v>
          </cell>
          <cell r="E154">
            <v>4</v>
          </cell>
          <cell r="F154">
            <v>4</v>
          </cell>
          <cell r="G154">
            <v>4</v>
          </cell>
          <cell r="H154">
            <v>4</v>
          </cell>
          <cell r="I154">
            <v>4</v>
          </cell>
          <cell r="J154">
            <v>4</v>
          </cell>
          <cell r="K154">
            <v>4</v>
          </cell>
          <cell r="L154">
            <v>4</v>
          </cell>
        </row>
        <row r="155">
          <cell r="B155" t="str">
            <v>Duration</v>
          </cell>
          <cell r="C155">
            <v>7.7</v>
          </cell>
        </row>
        <row r="157">
          <cell r="B157" t="str">
            <v>New issue 2009</v>
          </cell>
          <cell r="D157">
            <v>13</v>
          </cell>
          <cell r="E157">
            <v>11.7</v>
          </cell>
          <cell r="F157">
            <v>10.399999999999999</v>
          </cell>
          <cell r="G157">
            <v>9.0999999999999979</v>
          </cell>
          <cell r="H157">
            <v>7.799999999999998</v>
          </cell>
          <cell r="I157">
            <v>6.4999999999999982</v>
          </cell>
          <cell r="J157">
            <v>5.1999999999999984</v>
          </cell>
          <cell r="K157">
            <v>3.8999999999999986</v>
          </cell>
          <cell r="L157">
            <v>0</v>
          </cell>
        </row>
        <row r="158">
          <cell r="B158" t="str">
            <v>Amortisation</v>
          </cell>
          <cell r="C158" t="str">
            <v>-</v>
          </cell>
          <cell r="D158" t="str">
            <v>-</v>
          </cell>
          <cell r="E158">
            <v>1.3</v>
          </cell>
          <cell r="F158">
            <v>1.3</v>
          </cell>
          <cell r="G158">
            <v>1.3</v>
          </cell>
          <cell r="H158">
            <v>1.3</v>
          </cell>
          <cell r="I158">
            <v>1.3</v>
          </cell>
          <cell r="J158">
            <v>1.3</v>
          </cell>
          <cell r="K158">
            <v>1.3</v>
          </cell>
          <cell r="L158">
            <v>3.8999999999999986</v>
          </cell>
        </row>
        <row r="159">
          <cell r="B159" t="str">
            <v>Spread</v>
          </cell>
          <cell r="D159">
            <v>86</v>
          </cell>
          <cell r="E159">
            <v>86</v>
          </cell>
          <cell r="F159">
            <v>86</v>
          </cell>
          <cell r="G159">
            <v>86</v>
          </cell>
          <cell r="H159">
            <v>86</v>
          </cell>
          <cell r="I159">
            <v>86</v>
          </cell>
          <cell r="J159">
            <v>86</v>
          </cell>
          <cell r="K159">
            <v>86</v>
          </cell>
          <cell r="L159">
            <v>86</v>
          </cell>
        </row>
        <row r="160">
          <cell r="B160" t="str">
            <v>Duration</v>
          </cell>
          <cell r="C160">
            <v>10</v>
          </cell>
        </row>
        <row r="162">
          <cell r="B162" t="str">
            <v>New issue 2010</v>
          </cell>
          <cell r="E162">
            <v>7.8714285714285799</v>
          </cell>
          <cell r="F162">
            <v>6.6604395604395679</v>
          </cell>
          <cell r="G162">
            <v>5.4494505494505558</v>
          </cell>
          <cell r="H162">
            <v>4.2384615384615438</v>
          </cell>
          <cell r="I162">
            <v>3.0274725274725318</v>
          </cell>
          <cell r="J162">
            <v>1.8164835164835196</v>
          </cell>
          <cell r="K162">
            <v>0.60549450549450734</v>
          </cell>
          <cell r="L162">
            <v>0</v>
          </cell>
        </row>
        <row r="163">
          <cell r="B163" t="str">
            <v>Amortisation</v>
          </cell>
          <cell r="C163" t="str">
            <v>-</v>
          </cell>
          <cell r="D163" t="str">
            <v>-</v>
          </cell>
          <cell r="E163" t="str">
            <v>-</v>
          </cell>
          <cell r="F163">
            <v>1.2109890109890122</v>
          </cell>
          <cell r="G163">
            <v>1.2109890109890122</v>
          </cell>
          <cell r="H163">
            <v>1.2109890109890122</v>
          </cell>
          <cell r="I163">
            <v>1.2109890109890122</v>
          </cell>
          <cell r="J163">
            <v>1.2109890109890122</v>
          </cell>
          <cell r="K163">
            <v>1.2109890109890122</v>
          </cell>
          <cell r="L163">
            <v>0.60549450549450734</v>
          </cell>
        </row>
        <row r="164">
          <cell r="B164" t="str">
            <v>Spread</v>
          </cell>
          <cell r="E164">
            <v>35</v>
          </cell>
          <cell r="F164">
            <v>35</v>
          </cell>
          <cell r="G164">
            <v>35</v>
          </cell>
          <cell r="H164">
            <v>35</v>
          </cell>
          <cell r="I164">
            <v>35</v>
          </cell>
          <cell r="J164">
            <v>35</v>
          </cell>
          <cell r="K164">
            <v>35</v>
          </cell>
          <cell r="L164">
            <v>35</v>
          </cell>
        </row>
        <row r="165">
          <cell r="B165" t="str">
            <v>Duration</v>
          </cell>
          <cell r="C165">
            <v>6.5</v>
          </cell>
        </row>
        <row r="167">
          <cell r="B167" t="str">
            <v>New issue 2011</v>
          </cell>
          <cell r="F167">
            <v>11.082417582417577</v>
          </cell>
          <cell r="G167">
            <v>9.9741758241758198</v>
          </cell>
          <cell r="H167">
            <v>8.8659340659340629</v>
          </cell>
          <cell r="I167">
            <v>7.757692307692305</v>
          </cell>
          <cell r="J167">
            <v>6.6494505494505471</v>
          </cell>
          <cell r="K167">
            <v>5.5412087912087893</v>
          </cell>
          <cell r="L167">
            <v>4.4329670329670314</v>
          </cell>
          <cell r="M167">
            <v>3.3247252747252736</v>
          </cell>
          <cell r="N167">
            <v>2.2164835164835157</v>
          </cell>
          <cell r="O167">
            <v>1.1082417582417581</v>
          </cell>
          <cell r="P167">
            <v>0</v>
          </cell>
        </row>
        <row r="168">
          <cell r="B168" t="str">
            <v>Amortisation</v>
          </cell>
          <cell r="C168" t="str">
            <v>-</v>
          </cell>
          <cell r="D168" t="str">
            <v>-</v>
          </cell>
          <cell r="E168" t="str">
            <v>-</v>
          </cell>
          <cell r="F168" t="str">
            <v>-</v>
          </cell>
          <cell r="G168">
            <v>1.1082417582417576</v>
          </cell>
          <cell r="H168">
            <v>1.1082417582417576</v>
          </cell>
          <cell r="I168">
            <v>1.1082417582417576</v>
          </cell>
          <cell r="J168">
            <v>1.1082417582417576</v>
          </cell>
          <cell r="K168">
            <v>1.1082417582417576</v>
          </cell>
          <cell r="L168">
            <v>1.1082417582417576</v>
          </cell>
          <cell r="M168">
            <v>1.1082417582417576</v>
          </cell>
          <cell r="N168">
            <v>1.1082417582417576</v>
          </cell>
          <cell r="O168">
            <v>1.1082417582417576</v>
          </cell>
          <cell r="P168">
            <v>1.1082417582417576</v>
          </cell>
        </row>
        <row r="169">
          <cell r="B169" t="str">
            <v>Spread</v>
          </cell>
          <cell r="F169">
            <v>70</v>
          </cell>
          <cell r="G169">
            <v>70</v>
          </cell>
          <cell r="H169">
            <v>70</v>
          </cell>
          <cell r="I169">
            <v>70</v>
          </cell>
          <cell r="J169">
            <v>70</v>
          </cell>
          <cell r="K169">
            <v>70</v>
          </cell>
          <cell r="L169">
            <v>70</v>
          </cell>
          <cell r="M169">
            <v>70</v>
          </cell>
          <cell r="N169">
            <v>70</v>
          </cell>
          <cell r="O169">
            <v>70</v>
          </cell>
          <cell r="P169">
            <v>70</v>
          </cell>
        </row>
        <row r="170">
          <cell r="B170" t="str">
            <v>Duration</v>
          </cell>
          <cell r="C170">
            <v>10</v>
          </cell>
        </row>
        <row r="172">
          <cell r="B172" t="str">
            <v>New issue 2012</v>
          </cell>
          <cell r="G172">
            <v>12.190659340659339</v>
          </cell>
          <cell r="H172">
            <v>10.971593406593405</v>
          </cell>
          <cell r="I172">
            <v>9.7525274725274702</v>
          </cell>
          <cell r="J172">
            <v>8.5334615384615358</v>
          </cell>
          <cell r="K172">
            <v>7.3143956043956013</v>
          </cell>
          <cell r="L172">
            <v>6.0953296703296669</v>
          </cell>
          <cell r="M172">
            <v>4.8762637362637324</v>
          </cell>
          <cell r="N172">
            <v>3.6571978021977984</v>
          </cell>
          <cell r="O172">
            <v>2.4381318681318644</v>
          </cell>
          <cell r="P172">
            <v>1.2190659340659304</v>
          </cell>
          <cell r="Q172">
            <v>-3.5527136788005009E-15</v>
          </cell>
        </row>
        <row r="173">
          <cell r="B173" t="str">
            <v>Amortisation</v>
          </cell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>
            <v>1.219065934065934</v>
          </cell>
          <cell r="I173">
            <v>1.219065934065934</v>
          </cell>
          <cell r="J173">
            <v>1.219065934065934</v>
          </cell>
          <cell r="K173">
            <v>1.219065934065934</v>
          </cell>
          <cell r="L173">
            <v>1.219065934065934</v>
          </cell>
          <cell r="M173">
            <v>1.219065934065934</v>
          </cell>
          <cell r="N173">
            <v>1.219065934065934</v>
          </cell>
          <cell r="O173">
            <v>1.219065934065934</v>
          </cell>
          <cell r="P173">
            <v>1.219065934065934</v>
          </cell>
          <cell r="Q173">
            <v>1.219065934065934</v>
          </cell>
        </row>
        <row r="174">
          <cell r="B174" t="str">
            <v>Spread</v>
          </cell>
          <cell r="G174">
            <v>50</v>
          </cell>
          <cell r="H174">
            <v>50</v>
          </cell>
          <cell r="I174">
            <v>50</v>
          </cell>
          <cell r="J174">
            <v>50</v>
          </cell>
          <cell r="K174">
            <v>50</v>
          </cell>
          <cell r="L174">
            <v>50</v>
          </cell>
          <cell r="M174">
            <v>50</v>
          </cell>
          <cell r="N174">
            <v>50</v>
          </cell>
          <cell r="O174">
            <v>50</v>
          </cell>
          <cell r="P174">
            <v>50</v>
          </cell>
          <cell r="Q174">
            <v>50</v>
          </cell>
        </row>
        <row r="175">
          <cell r="B175" t="str">
            <v>Duration</v>
          </cell>
          <cell r="C175">
            <v>10</v>
          </cell>
        </row>
        <row r="177">
          <cell r="B177" t="str">
            <v>New issue 2013</v>
          </cell>
          <cell r="H177">
            <v>13.409725274725279</v>
          </cell>
          <cell r="I177">
            <v>12.06875274725275</v>
          </cell>
          <cell r="J177">
            <v>10.727780219780222</v>
          </cell>
          <cell r="K177">
            <v>9.3868076923076931</v>
          </cell>
          <cell r="L177">
            <v>8.0458351648351645</v>
          </cell>
          <cell r="M177">
            <v>6.7048626373626368</v>
          </cell>
          <cell r="N177">
            <v>5.3638901098901091</v>
          </cell>
          <cell r="O177">
            <v>4.0229175824175814</v>
          </cell>
          <cell r="P177">
            <v>2.6819450549450536</v>
          </cell>
          <cell r="Q177">
            <v>1.3409725274725257</v>
          </cell>
          <cell r="R177">
            <v>0</v>
          </cell>
        </row>
        <row r="178">
          <cell r="B178" t="str">
            <v>Amortisation</v>
          </cell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>
            <v>1.3409725274725279</v>
          </cell>
          <cell r="J178">
            <v>1.3409725274725279</v>
          </cell>
          <cell r="K178">
            <v>1.3409725274725279</v>
          </cell>
          <cell r="L178">
            <v>1.3409725274725279</v>
          </cell>
          <cell r="M178">
            <v>1.3409725274725279</v>
          </cell>
          <cell r="N178">
            <v>1.3409725274725279</v>
          </cell>
          <cell r="O178">
            <v>1.3409725274725279</v>
          </cell>
          <cell r="P178">
            <v>1.3409725274725279</v>
          </cell>
          <cell r="Q178">
            <v>1.3409725274725279</v>
          </cell>
          <cell r="R178">
            <v>1.3409725274725257</v>
          </cell>
        </row>
        <row r="179">
          <cell r="B179" t="str">
            <v>Spread</v>
          </cell>
          <cell r="H179">
            <v>50</v>
          </cell>
          <cell r="I179">
            <v>50</v>
          </cell>
          <cell r="J179">
            <v>50</v>
          </cell>
          <cell r="K179">
            <v>50</v>
          </cell>
          <cell r="L179">
            <v>50</v>
          </cell>
          <cell r="M179">
            <v>50</v>
          </cell>
          <cell r="N179">
            <v>50</v>
          </cell>
          <cell r="O179">
            <v>50</v>
          </cell>
          <cell r="P179">
            <v>50</v>
          </cell>
          <cell r="Q179">
            <v>50</v>
          </cell>
          <cell r="R179">
            <v>50</v>
          </cell>
        </row>
        <row r="180">
          <cell r="B180" t="str">
            <v>Duration</v>
          </cell>
          <cell r="C180">
            <v>10</v>
          </cell>
        </row>
        <row r="182">
          <cell r="B182" t="str">
            <v>New issue 2014</v>
          </cell>
          <cell r="I182">
            <v>14.750697802197807</v>
          </cell>
          <cell r="J182">
            <v>13.275628021978026</v>
          </cell>
          <cell r="K182">
            <v>11.800558241758246</v>
          </cell>
          <cell r="L182">
            <v>10.325488461538466</v>
          </cell>
          <cell r="M182">
            <v>8.8504186813186863</v>
          </cell>
          <cell r="N182">
            <v>7.3753489010989055</v>
          </cell>
          <cell r="O182">
            <v>5.9002791208791248</v>
          </cell>
          <cell r="P182">
            <v>4.425209340659344</v>
          </cell>
          <cell r="Q182">
            <v>2.9501395604395633</v>
          </cell>
          <cell r="R182">
            <v>1.4750697802197825</v>
          </cell>
          <cell r="S182">
            <v>1.7763568394002505E-15</v>
          </cell>
        </row>
        <row r="183">
          <cell r="B183" t="str">
            <v>Amortisation</v>
          </cell>
          <cell r="C183" t="str">
            <v>-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>
            <v>1.4750697802197807</v>
          </cell>
          <cell r="K183">
            <v>1.4750697802197807</v>
          </cell>
          <cell r="L183">
            <v>1.4750697802197807</v>
          </cell>
          <cell r="M183">
            <v>1.4750697802197807</v>
          </cell>
          <cell r="N183">
            <v>1.4750697802197807</v>
          </cell>
          <cell r="O183">
            <v>1.4750697802197807</v>
          </cell>
          <cell r="P183">
            <v>1.4750697802197807</v>
          </cell>
          <cell r="Q183">
            <v>1.4750697802197807</v>
          </cell>
          <cell r="R183">
            <v>1.4750697802197807</v>
          </cell>
          <cell r="S183">
            <v>1.4750697802197807</v>
          </cell>
        </row>
        <row r="184">
          <cell r="B184" t="str">
            <v>Spread</v>
          </cell>
          <cell r="I184">
            <v>45</v>
          </cell>
          <cell r="J184">
            <v>45</v>
          </cell>
          <cell r="K184">
            <v>45</v>
          </cell>
          <cell r="L184">
            <v>45</v>
          </cell>
          <cell r="M184">
            <v>45</v>
          </cell>
          <cell r="N184">
            <v>45</v>
          </cell>
          <cell r="O184">
            <v>45</v>
          </cell>
          <cell r="P184">
            <v>45</v>
          </cell>
          <cell r="Q184">
            <v>45</v>
          </cell>
          <cell r="R184">
            <v>45</v>
          </cell>
          <cell r="S184">
            <v>45</v>
          </cell>
        </row>
        <row r="185">
          <cell r="B185" t="str">
            <v>Duration</v>
          </cell>
          <cell r="C185">
            <v>10</v>
          </cell>
        </row>
        <row r="187">
          <cell r="B187" t="str">
            <v>New issue 2015</v>
          </cell>
          <cell r="J187">
            <v>17</v>
          </cell>
          <cell r="K187">
            <v>15.3</v>
          </cell>
          <cell r="L187">
            <v>13.600000000000001</v>
          </cell>
          <cell r="M187">
            <v>11.900000000000002</v>
          </cell>
          <cell r="N187">
            <v>10.200000000000003</v>
          </cell>
          <cell r="O187">
            <v>8.5000000000000036</v>
          </cell>
          <cell r="P187">
            <v>6.8000000000000034</v>
          </cell>
          <cell r="Q187">
            <v>5.1000000000000032</v>
          </cell>
          <cell r="R187">
            <v>3.400000000000003</v>
          </cell>
          <cell r="S187">
            <v>1.7000000000000031</v>
          </cell>
          <cell r="T187">
            <v>3.1086244689504383E-15</v>
          </cell>
        </row>
        <row r="188">
          <cell r="B188" t="str">
            <v>Amortisation</v>
          </cell>
          <cell r="C188" t="str">
            <v>-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>
            <v>1.7</v>
          </cell>
          <cell r="L188">
            <v>1.7</v>
          </cell>
          <cell r="M188">
            <v>1.7</v>
          </cell>
          <cell r="N188">
            <v>1.7</v>
          </cell>
          <cell r="O188">
            <v>1.7</v>
          </cell>
          <cell r="P188">
            <v>1.7</v>
          </cell>
          <cell r="Q188">
            <v>1.7</v>
          </cell>
          <cell r="R188">
            <v>1.7</v>
          </cell>
          <cell r="S188">
            <v>1.7</v>
          </cell>
          <cell r="T188">
            <v>1.7</v>
          </cell>
        </row>
        <row r="189">
          <cell r="B189" t="str">
            <v>Spread</v>
          </cell>
          <cell r="J189">
            <v>40</v>
          </cell>
          <cell r="K189">
            <v>40</v>
          </cell>
          <cell r="L189">
            <v>40</v>
          </cell>
          <cell r="M189">
            <v>40</v>
          </cell>
          <cell r="N189">
            <v>40</v>
          </cell>
          <cell r="O189">
            <v>40</v>
          </cell>
          <cell r="P189">
            <v>40</v>
          </cell>
          <cell r="Q189">
            <v>40</v>
          </cell>
          <cell r="R189">
            <v>40</v>
          </cell>
          <cell r="S189">
            <v>40</v>
          </cell>
          <cell r="T189">
            <v>40</v>
          </cell>
        </row>
        <row r="190">
          <cell r="B190" t="str">
            <v>Duration</v>
          </cell>
          <cell r="C190">
            <v>10</v>
          </cell>
        </row>
        <row r="192">
          <cell r="B192" t="str">
            <v>New issue 2016</v>
          </cell>
          <cell r="K192">
            <v>18.7</v>
          </cell>
          <cell r="L192">
            <v>16.829999999999998</v>
          </cell>
          <cell r="M192">
            <v>14.959999999999999</v>
          </cell>
          <cell r="N192">
            <v>13.09</v>
          </cell>
          <cell r="O192">
            <v>11.22</v>
          </cell>
          <cell r="P192">
            <v>9.3500000000000014</v>
          </cell>
          <cell r="Q192">
            <v>7.4800000000000013</v>
          </cell>
          <cell r="R192">
            <v>5.6100000000000012</v>
          </cell>
          <cell r="S192">
            <v>3.7400000000000011</v>
          </cell>
          <cell r="T192">
            <v>1.8700000000000012</v>
          </cell>
          <cell r="U192">
            <v>0</v>
          </cell>
        </row>
        <row r="193">
          <cell r="B193" t="str">
            <v>Amortisation</v>
          </cell>
          <cell r="C193" t="str">
            <v>-</v>
          </cell>
          <cell r="D193" t="str">
            <v>-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>
            <v>1.8699999999999999</v>
          </cell>
          <cell r="M193">
            <v>1.8699999999999999</v>
          </cell>
          <cell r="N193">
            <v>1.8699999999999999</v>
          </cell>
          <cell r="O193">
            <v>1.8699999999999999</v>
          </cell>
          <cell r="P193">
            <v>1.8699999999999999</v>
          </cell>
          <cell r="Q193">
            <v>1.8699999999999999</v>
          </cell>
          <cell r="R193">
            <v>1.8699999999999999</v>
          </cell>
          <cell r="S193">
            <v>1.8699999999999999</v>
          </cell>
          <cell r="T193">
            <v>1.8699999999999999</v>
          </cell>
          <cell r="U193">
            <v>1.8699999999999999</v>
          </cell>
        </row>
        <row r="194">
          <cell r="B194" t="str">
            <v>Spread</v>
          </cell>
          <cell r="K194">
            <v>35</v>
          </cell>
          <cell r="L194">
            <v>35</v>
          </cell>
          <cell r="M194">
            <v>35</v>
          </cell>
          <cell r="N194">
            <v>35</v>
          </cell>
          <cell r="O194">
            <v>35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35</v>
          </cell>
          <cell r="U194">
            <v>35</v>
          </cell>
        </row>
        <row r="195">
          <cell r="B195" t="str">
            <v>Duration</v>
          </cell>
          <cell r="C195">
            <v>10</v>
          </cell>
        </row>
        <row r="197">
          <cell r="B197" t="str">
            <v>New issue 2017</v>
          </cell>
          <cell r="L197">
            <v>20</v>
          </cell>
          <cell r="M197">
            <v>18</v>
          </cell>
          <cell r="N197">
            <v>16</v>
          </cell>
          <cell r="O197">
            <v>14</v>
          </cell>
          <cell r="P197">
            <v>12</v>
          </cell>
          <cell r="Q197">
            <v>10</v>
          </cell>
          <cell r="R197">
            <v>8</v>
          </cell>
          <cell r="S197">
            <v>6</v>
          </cell>
          <cell r="T197">
            <v>4</v>
          </cell>
          <cell r="U197">
            <v>2</v>
          </cell>
          <cell r="V197">
            <v>0</v>
          </cell>
        </row>
        <row r="198">
          <cell r="B198" t="str">
            <v>Amortisation</v>
          </cell>
          <cell r="C198" t="str">
            <v>-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>
            <v>2</v>
          </cell>
          <cell r="N198">
            <v>2</v>
          </cell>
          <cell r="O198">
            <v>2</v>
          </cell>
          <cell r="P198">
            <v>2</v>
          </cell>
          <cell r="Q198">
            <v>2</v>
          </cell>
          <cell r="R198">
            <v>2</v>
          </cell>
          <cell r="S198">
            <v>2</v>
          </cell>
          <cell r="T198">
            <v>2</v>
          </cell>
          <cell r="U198">
            <v>2</v>
          </cell>
          <cell r="V198">
            <v>2</v>
          </cell>
        </row>
        <row r="199">
          <cell r="B199" t="str">
            <v>Spread</v>
          </cell>
          <cell r="L199">
            <v>30</v>
          </cell>
          <cell r="M199">
            <v>30</v>
          </cell>
          <cell r="N199">
            <v>30</v>
          </cell>
          <cell r="O199">
            <v>30</v>
          </cell>
          <cell r="P199">
            <v>30</v>
          </cell>
          <cell r="Q199">
            <v>30</v>
          </cell>
          <cell r="R199">
            <v>30</v>
          </cell>
          <cell r="S199">
            <v>30</v>
          </cell>
          <cell r="T199">
            <v>30</v>
          </cell>
          <cell r="U199">
            <v>30</v>
          </cell>
          <cell r="V199">
            <v>30</v>
          </cell>
        </row>
        <row r="200">
          <cell r="B200" t="str">
            <v>Duration</v>
          </cell>
          <cell r="C200">
            <v>10</v>
          </cell>
        </row>
        <row r="202">
          <cell r="B202" t="str">
            <v>New issue 2018</v>
          </cell>
          <cell r="M202">
            <v>11.5</v>
          </cell>
          <cell r="N202">
            <v>10.35</v>
          </cell>
          <cell r="O202">
            <v>9.1999999999999993</v>
          </cell>
          <cell r="P202">
            <v>8.0499999999999989</v>
          </cell>
          <cell r="Q202">
            <v>6.8999999999999986</v>
          </cell>
          <cell r="R202">
            <v>5.7499999999999982</v>
          </cell>
          <cell r="S202">
            <v>4.5999999999999979</v>
          </cell>
          <cell r="T202">
            <v>3.449999999999998</v>
          </cell>
          <cell r="U202">
            <v>2.299999999999998</v>
          </cell>
          <cell r="V202">
            <v>1.1499999999999981</v>
          </cell>
          <cell r="W202">
            <v>-1.7763568394002505E-15</v>
          </cell>
        </row>
        <row r="203">
          <cell r="B203" t="str">
            <v>Amortisation</v>
          </cell>
          <cell r="C203" t="str">
            <v>-</v>
          </cell>
          <cell r="D203" t="str">
            <v>-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>
            <v>1.1499999999999999</v>
          </cell>
          <cell r="O203">
            <v>1.1499999999999999</v>
          </cell>
          <cell r="P203">
            <v>1.1499999999999999</v>
          </cell>
          <cell r="Q203">
            <v>1.1499999999999999</v>
          </cell>
          <cell r="R203">
            <v>1.1499999999999999</v>
          </cell>
          <cell r="S203">
            <v>1.1499999999999999</v>
          </cell>
          <cell r="T203">
            <v>1.1499999999999999</v>
          </cell>
          <cell r="U203">
            <v>1.1499999999999999</v>
          </cell>
          <cell r="V203">
            <v>1.1499999999999999</v>
          </cell>
          <cell r="W203">
            <v>1.1499999999999999</v>
          </cell>
        </row>
        <row r="204">
          <cell r="B204" t="str">
            <v>Spread</v>
          </cell>
          <cell r="M204">
            <v>30</v>
          </cell>
          <cell r="N204">
            <v>30</v>
          </cell>
          <cell r="O204">
            <v>30</v>
          </cell>
          <cell r="P204">
            <v>30</v>
          </cell>
          <cell r="Q204">
            <v>30</v>
          </cell>
          <cell r="R204">
            <v>30</v>
          </cell>
          <cell r="S204">
            <v>30</v>
          </cell>
          <cell r="T204">
            <v>30</v>
          </cell>
          <cell r="U204">
            <v>30</v>
          </cell>
          <cell r="V204">
            <v>30</v>
          </cell>
          <cell r="W204">
            <v>30</v>
          </cell>
        </row>
        <row r="205">
          <cell r="B205" t="str">
            <v>Duration</v>
          </cell>
          <cell r="C205">
            <v>10</v>
          </cell>
        </row>
        <row r="207">
          <cell r="B207" t="str">
            <v>New issue</v>
          </cell>
          <cell r="N207">
            <v>11.5</v>
          </cell>
          <cell r="O207">
            <v>10.35</v>
          </cell>
          <cell r="P207">
            <v>9.1999999999999993</v>
          </cell>
          <cell r="Q207">
            <v>8.0499999999999989</v>
          </cell>
          <cell r="R207">
            <v>6.8999999999999986</v>
          </cell>
          <cell r="S207">
            <v>5.7499999999999982</v>
          </cell>
          <cell r="T207">
            <v>4.5999999999999979</v>
          </cell>
          <cell r="U207">
            <v>3.449999999999998</v>
          </cell>
          <cell r="V207">
            <v>2.299999999999998</v>
          </cell>
          <cell r="W207">
            <v>1.1499999999999981</v>
          </cell>
          <cell r="X207">
            <v>-1.7763568394002505E-15</v>
          </cell>
        </row>
        <row r="208">
          <cell r="B208" t="str">
            <v>Amortisation</v>
          </cell>
          <cell r="C208" t="str">
            <v>-</v>
          </cell>
          <cell r="D208" t="str">
            <v>-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>
            <v>1.1499999999999999</v>
          </cell>
          <cell r="P208">
            <v>1.1499999999999999</v>
          </cell>
          <cell r="Q208">
            <v>1.1499999999999999</v>
          </cell>
          <cell r="R208">
            <v>1.1499999999999999</v>
          </cell>
          <cell r="S208">
            <v>1.1499999999999999</v>
          </cell>
          <cell r="T208">
            <v>1.1499999999999999</v>
          </cell>
          <cell r="U208">
            <v>1.1499999999999999</v>
          </cell>
          <cell r="V208">
            <v>1.1499999999999999</v>
          </cell>
          <cell r="W208">
            <v>1.1499999999999999</v>
          </cell>
          <cell r="X208">
            <v>1.1499999999999999</v>
          </cell>
        </row>
        <row r="209">
          <cell r="B209" t="str">
            <v>Spread</v>
          </cell>
          <cell r="C209" t="str">
            <v>-</v>
          </cell>
          <cell r="O209">
            <v>50</v>
          </cell>
          <cell r="P209">
            <v>50</v>
          </cell>
          <cell r="Q209">
            <v>50</v>
          </cell>
          <cell r="R209">
            <v>50</v>
          </cell>
          <cell r="S209">
            <v>50</v>
          </cell>
          <cell r="T209">
            <v>50</v>
          </cell>
          <cell r="U209">
            <v>50</v>
          </cell>
          <cell r="V209">
            <v>50</v>
          </cell>
          <cell r="W209">
            <v>50</v>
          </cell>
          <cell r="X209">
            <v>50</v>
          </cell>
        </row>
        <row r="210">
          <cell r="B210" t="str">
            <v>Duration</v>
          </cell>
          <cell r="C210">
            <v>10</v>
          </cell>
        </row>
        <row r="213">
          <cell r="B213" t="str">
            <v>Total</v>
          </cell>
          <cell r="C213">
            <v>79</v>
          </cell>
          <cell r="D213">
            <v>79</v>
          </cell>
          <cell r="E213">
            <v>77.000000000000014</v>
          </cell>
          <cell r="F213">
            <v>77</v>
          </cell>
          <cell r="G213">
            <v>77</v>
          </cell>
          <cell r="H213">
            <v>77.000000000000014</v>
          </cell>
          <cell r="I213">
            <v>77.000000000000014</v>
          </cell>
          <cell r="J213">
            <v>77.774232417582425</v>
          </cell>
          <cell r="K213">
            <v>78.54846483516485</v>
          </cell>
          <cell r="L213">
            <v>79.329620329670334</v>
          </cell>
          <cell r="M213">
            <v>80.116270329670328</v>
          </cell>
        </row>
        <row r="214">
          <cell r="B214" t="str">
            <v>Check</v>
          </cell>
          <cell r="C214">
            <v>79</v>
          </cell>
          <cell r="D214">
            <v>79</v>
          </cell>
          <cell r="E214">
            <v>77</v>
          </cell>
          <cell r="F214">
            <v>77</v>
          </cell>
          <cell r="G214">
            <v>77</v>
          </cell>
          <cell r="H214">
            <v>77</v>
          </cell>
          <cell r="I214">
            <v>77</v>
          </cell>
          <cell r="J214">
            <v>78</v>
          </cell>
          <cell r="K214">
            <v>79</v>
          </cell>
          <cell r="L214">
            <v>80</v>
          </cell>
          <cell r="M214">
            <v>81</v>
          </cell>
        </row>
        <row r="216">
          <cell r="B216" t="str">
            <v>Overall spread</v>
          </cell>
          <cell r="C216">
            <v>4</v>
          </cell>
          <cell r="D216">
            <v>17.49367088607595</v>
          </cell>
          <cell r="E216">
            <v>19.628756957328385</v>
          </cell>
          <cell r="F216">
            <v>27.256015413158266</v>
          </cell>
          <cell r="G216">
            <v>31.716868845440271</v>
          </cell>
          <cell r="H216">
            <v>36.177722277722275</v>
          </cell>
          <cell r="I216">
            <v>39.680738190381042</v>
          </cell>
          <cell r="J216">
            <v>42.108927634815181</v>
          </cell>
          <cell r="K216">
            <v>43.298901078822986</v>
          </cell>
          <cell r="L216">
            <v>40.527899937933881</v>
          </cell>
          <cell r="M216">
            <v>38.627059345589018</v>
          </cell>
        </row>
        <row r="219">
          <cell r="B219" t="str">
            <v>Outstanding 2008</v>
          </cell>
          <cell r="C219">
            <v>79</v>
          </cell>
          <cell r="D219">
            <v>66</v>
          </cell>
          <cell r="E219">
            <v>57.428571428571431</v>
          </cell>
          <cell r="F219">
            <v>48.857142857142861</v>
          </cell>
          <cell r="G219">
            <v>40.285714285714292</v>
          </cell>
          <cell r="H219">
            <v>31.714285714285722</v>
          </cell>
          <cell r="I219">
            <v>23.142857142857153</v>
          </cell>
          <cell r="J219">
            <v>14.571428571428582</v>
          </cell>
          <cell r="K219">
            <v>6.0000000000000107</v>
          </cell>
          <cell r="L219">
            <v>0</v>
          </cell>
          <cell r="M219">
            <v>0</v>
          </cell>
        </row>
        <row r="220">
          <cell r="B220" t="str">
            <v>New issue 2009</v>
          </cell>
          <cell r="C220">
            <v>0</v>
          </cell>
          <cell r="D220">
            <v>13</v>
          </cell>
          <cell r="E220">
            <v>11.7</v>
          </cell>
          <cell r="F220">
            <v>10.399999999999999</v>
          </cell>
          <cell r="G220">
            <v>9.0999999999999979</v>
          </cell>
          <cell r="H220">
            <v>7.799999999999998</v>
          </cell>
          <cell r="I220">
            <v>6.4999999999999982</v>
          </cell>
          <cell r="J220">
            <v>5.1999999999999984</v>
          </cell>
          <cell r="K220">
            <v>3.8999999999999986</v>
          </cell>
          <cell r="L220">
            <v>0</v>
          </cell>
          <cell r="M220">
            <v>0</v>
          </cell>
        </row>
        <row r="221">
          <cell r="B221" t="str">
            <v>New issue 2010</v>
          </cell>
          <cell r="C221">
            <v>0</v>
          </cell>
          <cell r="D221">
            <v>0</v>
          </cell>
          <cell r="E221">
            <v>7.8714285714285799</v>
          </cell>
          <cell r="F221">
            <v>6.6604395604395679</v>
          </cell>
          <cell r="G221">
            <v>5.4494505494505558</v>
          </cell>
          <cell r="H221">
            <v>4.2384615384615438</v>
          </cell>
          <cell r="I221">
            <v>3.0274725274725318</v>
          </cell>
          <cell r="J221">
            <v>1.8164835164835196</v>
          </cell>
          <cell r="K221">
            <v>0.60549450549450734</v>
          </cell>
          <cell r="L221">
            <v>0</v>
          </cell>
          <cell r="M221">
            <v>0</v>
          </cell>
        </row>
        <row r="222">
          <cell r="B222" t="str">
            <v>New issue 2011</v>
          </cell>
          <cell r="C222">
            <v>0</v>
          </cell>
          <cell r="D222">
            <v>0</v>
          </cell>
          <cell r="E222">
            <v>0</v>
          </cell>
          <cell r="F222">
            <v>11.082417582417577</v>
          </cell>
          <cell r="G222">
            <v>9.9741758241758198</v>
          </cell>
          <cell r="H222">
            <v>8.8659340659340629</v>
          </cell>
          <cell r="I222">
            <v>7.757692307692305</v>
          </cell>
          <cell r="J222">
            <v>6.6494505494505471</v>
          </cell>
          <cell r="K222">
            <v>5.5412087912087893</v>
          </cell>
          <cell r="L222">
            <v>4.4329670329670314</v>
          </cell>
          <cell r="M222">
            <v>3.3247252747252736</v>
          </cell>
        </row>
        <row r="223">
          <cell r="B223" t="str">
            <v>New issue 2012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12.190659340659339</v>
          </cell>
          <cell r="H223">
            <v>10.971593406593405</v>
          </cell>
          <cell r="I223">
            <v>9.7525274725274702</v>
          </cell>
          <cell r="J223">
            <v>8.5334615384615358</v>
          </cell>
          <cell r="K223">
            <v>7.3143956043956013</v>
          </cell>
          <cell r="L223">
            <v>6.0953296703296669</v>
          </cell>
          <cell r="M223">
            <v>4.8762637362637324</v>
          </cell>
        </row>
        <row r="224">
          <cell r="B224" t="str">
            <v>New issue 201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13.409725274725279</v>
          </cell>
          <cell r="I224">
            <v>12.06875274725275</v>
          </cell>
          <cell r="J224">
            <v>10.727780219780222</v>
          </cell>
          <cell r="K224">
            <v>9.3868076923076931</v>
          </cell>
          <cell r="L224">
            <v>8.0458351648351645</v>
          </cell>
          <cell r="M224">
            <v>6.7048626373626368</v>
          </cell>
        </row>
        <row r="225">
          <cell r="B225" t="str">
            <v>New issue 201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14.750697802197807</v>
          </cell>
          <cell r="J225">
            <v>13.275628021978026</v>
          </cell>
          <cell r="K225">
            <v>11.800558241758246</v>
          </cell>
          <cell r="L225">
            <v>10.325488461538466</v>
          </cell>
          <cell r="M225">
            <v>8.8504186813186863</v>
          </cell>
        </row>
        <row r="226">
          <cell r="B226" t="str">
            <v>New issue 2015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7</v>
          </cell>
          <cell r="K226">
            <v>15.3</v>
          </cell>
          <cell r="L226">
            <v>13.600000000000001</v>
          </cell>
          <cell r="M226">
            <v>11.900000000000002</v>
          </cell>
        </row>
        <row r="227">
          <cell r="B227" t="str">
            <v>New issue 2016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8.7</v>
          </cell>
          <cell r="L227">
            <v>16.829999999999998</v>
          </cell>
          <cell r="M227">
            <v>14.959999999999999</v>
          </cell>
        </row>
        <row r="228">
          <cell r="B228" t="str">
            <v>New issue 201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0</v>
          </cell>
          <cell r="M228">
            <v>18</v>
          </cell>
        </row>
        <row r="229">
          <cell r="B229" t="str">
            <v>New issue 2018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.5</v>
          </cell>
        </row>
        <row r="237">
          <cell r="B237" t="str">
            <v>UNSECURED</v>
          </cell>
          <cell r="C237">
            <v>2008</v>
          </cell>
          <cell r="D237">
            <v>2009</v>
          </cell>
          <cell r="E237">
            <v>2010</v>
          </cell>
          <cell r="F237">
            <v>2011</v>
          </cell>
          <cell r="G237">
            <v>2012</v>
          </cell>
          <cell r="H237">
            <v>2013</v>
          </cell>
          <cell r="I237">
            <v>2014</v>
          </cell>
          <cell r="J237">
            <v>2015</v>
          </cell>
          <cell r="K237">
            <v>2016</v>
          </cell>
          <cell r="L237">
            <v>2017</v>
          </cell>
          <cell r="M237">
            <v>2018</v>
          </cell>
          <cell r="N237">
            <v>2019</v>
          </cell>
          <cell r="O237">
            <v>2020</v>
          </cell>
        </row>
        <row r="238">
          <cell r="B238" t="str">
            <v>Outstanding 2008</v>
          </cell>
          <cell r="C238">
            <v>37</v>
          </cell>
          <cell r="D238">
            <v>29.6</v>
          </cell>
          <cell r="E238">
            <v>22.200000000000003</v>
          </cell>
          <cell r="F238">
            <v>14.800000000000002</v>
          </cell>
          <cell r="G238">
            <v>7.4000000000000021</v>
          </cell>
          <cell r="H238">
            <v>0</v>
          </cell>
        </row>
        <row r="239">
          <cell r="B239" t="str">
            <v>Amortisation</v>
          </cell>
          <cell r="C239" t="str">
            <v>-</v>
          </cell>
          <cell r="D239">
            <v>7.4</v>
          </cell>
          <cell r="E239">
            <v>7.4</v>
          </cell>
          <cell r="F239">
            <v>7.4</v>
          </cell>
          <cell r="G239">
            <v>7.4</v>
          </cell>
          <cell r="H239">
            <v>7.4000000000000021</v>
          </cell>
        </row>
        <row r="240">
          <cell r="B240" t="str">
            <v>Spread</v>
          </cell>
          <cell r="C240">
            <v>60</v>
          </cell>
          <cell r="D240">
            <v>60</v>
          </cell>
          <cell r="E240">
            <v>60</v>
          </cell>
          <cell r="F240">
            <v>60</v>
          </cell>
          <cell r="G240">
            <v>60</v>
          </cell>
          <cell r="H240">
            <v>60</v>
          </cell>
        </row>
        <row r="241">
          <cell r="B241" t="str">
            <v>Duration</v>
          </cell>
          <cell r="C241">
            <v>5</v>
          </cell>
        </row>
        <row r="243">
          <cell r="B243" t="str">
            <v>New issue 2009</v>
          </cell>
          <cell r="D243">
            <v>10.3</v>
          </cell>
          <cell r="E243">
            <v>8.24</v>
          </cell>
          <cell r="F243">
            <v>6.18</v>
          </cell>
          <cell r="G243">
            <v>4.1199999999999992</v>
          </cell>
          <cell r="H243">
            <v>2.0599999999999992</v>
          </cell>
          <cell r="I243">
            <v>0</v>
          </cell>
        </row>
        <row r="244">
          <cell r="B244" t="str">
            <v>Amortisation</v>
          </cell>
          <cell r="C244" t="str">
            <v>-</v>
          </cell>
          <cell r="D244" t="str">
            <v>-</v>
          </cell>
          <cell r="E244">
            <v>2.06</v>
          </cell>
          <cell r="F244">
            <v>2.06</v>
          </cell>
          <cell r="G244">
            <v>2.06</v>
          </cell>
          <cell r="H244">
            <v>2.06</v>
          </cell>
          <cell r="I244">
            <v>2.0599999999999992</v>
          </cell>
        </row>
        <row r="245">
          <cell r="B245" t="str">
            <v>Spread</v>
          </cell>
          <cell r="D245">
            <v>180</v>
          </cell>
          <cell r="E245">
            <v>180</v>
          </cell>
          <cell r="F245">
            <v>180</v>
          </cell>
          <cell r="G245">
            <v>180</v>
          </cell>
          <cell r="H245">
            <v>180</v>
          </cell>
          <cell r="I245">
            <v>180</v>
          </cell>
        </row>
        <row r="246">
          <cell r="B246" t="str">
            <v>Duration</v>
          </cell>
          <cell r="C246">
            <v>5</v>
          </cell>
        </row>
        <row r="248">
          <cell r="B248" t="str">
            <v>New issue 201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B249" t="str">
            <v>Amortisation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B250" t="str">
            <v>Spread</v>
          </cell>
          <cell r="E250">
            <v>150</v>
          </cell>
          <cell r="F250">
            <v>150</v>
          </cell>
          <cell r="G250">
            <v>150</v>
          </cell>
          <cell r="H250">
            <v>150</v>
          </cell>
          <cell r="I250">
            <v>150</v>
          </cell>
        </row>
        <row r="251">
          <cell r="B251" t="str">
            <v>Duration</v>
          </cell>
          <cell r="C251">
            <v>4</v>
          </cell>
        </row>
        <row r="253">
          <cell r="B253" t="str">
            <v>New issue 2011</v>
          </cell>
          <cell r="F253">
            <v>0.02</v>
          </cell>
          <cell r="G253">
            <v>1.6E-2</v>
          </cell>
          <cell r="H253">
            <v>1.2E-2</v>
          </cell>
          <cell r="I253">
            <v>8.0000000000000002E-3</v>
          </cell>
          <cell r="J253">
            <v>4.0000000000000001E-3</v>
          </cell>
          <cell r="K253">
            <v>0</v>
          </cell>
        </row>
        <row r="254">
          <cell r="B254" t="str">
            <v>Amortisation</v>
          </cell>
          <cell r="C254" t="str">
            <v>-</v>
          </cell>
          <cell r="D254" t="str">
            <v>-</v>
          </cell>
          <cell r="E254" t="str">
            <v>-</v>
          </cell>
          <cell r="F254" t="str">
            <v>-</v>
          </cell>
          <cell r="G254">
            <v>4.0000000000000001E-3</v>
          </cell>
          <cell r="H254">
            <v>4.0000000000000001E-3</v>
          </cell>
          <cell r="I254">
            <v>4.0000000000000001E-3</v>
          </cell>
          <cell r="J254">
            <v>4.0000000000000001E-3</v>
          </cell>
          <cell r="K254">
            <v>4.0000000000000001E-3</v>
          </cell>
        </row>
        <row r="255">
          <cell r="B255" t="str">
            <v>Spread</v>
          </cell>
          <cell r="F255">
            <v>150</v>
          </cell>
          <cell r="G255">
            <v>150</v>
          </cell>
          <cell r="H255">
            <v>150</v>
          </cell>
          <cell r="I255">
            <v>150</v>
          </cell>
          <cell r="J255">
            <v>150</v>
          </cell>
          <cell r="K255">
            <v>150</v>
          </cell>
        </row>
        <row r="256">
          <cell r="B256" t="str">
            <v>Duration</v>
          </cell>
          <cell r="C256">
            <v>5</v>
          </cell>
        </row>
        <row r="258">
          <cell r="B258" t="str">
            <v>New issue 2012</v>
          </cell>
          <cell r="G258">
            <v>0.36399999999999999</v>
          </cell>
          <cell r="H258">
            <v>0.29120000000000001</v>
          </cell>
          <cell r="I258">
            <v>0.21840000000000001</v>
          </cell>
          <cell r="J258">
            <v>0.14560000000000001</v>
          </cell>
          <cell r="K258">
            <v>7.2800000000000004E-2</v>
          </cell>
          <cell r="L258">
            <v>0</v>
          </cell>
        </row>
        <row r="259">
          <cell r="B259" t="str">
            <v>Amortisation</v>
          </cell>
          <cell r="C259" t="str">
            <v>-</v>
          </cell>
          <cell r="D259" t="str">
            <v>-</v>
          </cell>
          <cell r="E259" t="str">
            <v>-</v>
          </cell>
          <cell r="F259" t="str">
            <v>-</v>
          </cell>
          <cell r="G259" t="str">
            <v>-</v>
          </cell>
          <cell r="H259">
            <v>7.2800000000000004E-2</v>
          </cell>
          <cell r="I259">
            <v>7.2800000000000004E-2</v>
          </cell>
          <cell r="J259">
            <v>7.2800000000000004E-2</v>
          </cell>
          <cell r="K259">
            <v>7.2800000000000004E-2</v>
          </cell>
          <cell r="L259">
            <v>7.2800000000000004E-2</v>
          </cell>
        </row>
        <row r="260">
          <cell r="B260" t="str">
            <v>Spread</v>
          </cell>
          <cell r="G260">
            <v>125</v>
          </cell>
          <cell r="H260">
            <v>125</v>
          </cell>
          <cell r="I260">
            <v>125</v>
          </cell>
          <cell r="J260">
            <v>125</v>
          </cell>
          <cell r="K260">
            <v>125</v>
          </cell>
          <cell r="L260">
            <v>125</v>
          </cell>
        </row>
        <row r="261">
          <cell r="B261" t="str">
            <v>Duration</v>
          </cell>
          <cell r="C261">
            <v>5</v>
          </cell>
        </row>
        <row r="263">
          <cell r="B263" t="str">
            <v>New issue 2013</v>
          </cell>
          <cell r="H263">
            <v>0.53680000000000294</v>
          </cell>
          <cell r="I263">
            <v>0.42944000000000238</v>
          </cell>
          <cell r="J263">
            <v>0.32208000000000181</v>
          </cell>
          <cell r="K263">
            <v>0.21472000000000122</v>
          </cell>
          <cell r="L263">
            <v>0.10736000000000062</v>
          </cell>
          <cell r="M263">
            <v>0</v>
          </cell>
        </row>
        <row r="264">
          <cell r="B264" t="str">
            <v>Amortisation</v>
          </cell>
          <cell r="C264" t="str">
            <v>-</v>
          </cell>
          <cell r="D264" t="str">
            <v>-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>
            <v>0.10736000000000059</v>
          </cell>
          <cell r="J264">
            <v>0.10736000000000059</v>
          </cell>
          <cell r="K264">
            <v>0.10736000000000059</v>
          </cell>
          <cell r="L264">
            <v>0.10736000000000059</v>
          </cell>
          <cell r="M264">
            <v>0.10736000000000062</v>
          </cell>
        </row>
        <row r="265">
          <cell r="B265" t="str">
            <v>Spread</v>
          </cell>
          <cell r="H265">
            <v>100</v>
          </cell>
          <cell r="I265">
            <v>100</v>
          </cell>
          <cell r="J265">
            <v>100</v>
          </cell>
          <cell r="K265">
            <v>100</v>
          </cell>
          <cell r="L265">
            <v>100</v>
          </cell>
          <cell r="M265">
            <v>100</v>
          </cell>
        </row>
        <row r="266">
          <cell r="B266" t="str">
            <v>Duration</v>
          </cell>
          <cell r="C266">
            <v>5</v>
          </cell>
        </row>
        <row r="268">
          <cell r="B268" t="str">
            <v>New issue 2014</v>
          </cell>
          <cell r="I268">
            <v>0.24415999999999985</v>
          </cell>
          <cell r="J268">
            <v>0.19532799999999989</v>
          </cell>
          <cell r="K268">
            <v>0.1464959999999999</v>
          </cell>
          <cell r="L268">
            <v>9.7663999999999931E-2</v>
          </cell>
          <cell r="M268">
            <v>4.8831999999999959E-2</v>
          </cell>
          <cell r="N268">
            <v>0</v>
          </cell>
        </row>
        <row r="269">
          <cell r="B269" t="str">
            <v>Amortisation</v>
          </cell>
          <cell r="C269" t="str">
            <v>-</v>
          </cell>
          <cell r="D269" t="str">
            <v>-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>
            <v>4.8831999999999973E-2</v>
          </cell>
          <cell r="K269">
            <v>4.8831999999999973E-2</v>
          </cell>
          <cell r="L269">
            <v>4.8831999999999973E-2</v>
          </cell>
          <cell r="M269">
            <v>4.8831999999999973E-2</v>
          </cell>
          <cell r="N269">
            <v>4.8831999999999959E-2</v>
          </cell>
        </row>
        <row r="270">
          <cell r="B270" t="str">
            <v>Spread</v>
          </cell>
          <cell r="I270">
            <v>100</v>
          </cell>
          <cell r="J270">
            <v>100</v>
          </cell>
          <cell r="K270">
            <v>100</v>
          </cell>
          <cell r="L270">
            <v>100</v>
          </cell>
          <cell r="M270">
            <v>100</v>
          </cell>
          <cell r="N270">
            <v>100</v>
          </cell>
        </row>
        <row r="271">
          <cell r="B271" t="str">
            <v>Duration</v>
          </cell>
          <cell r="C271">
            <v>5</v>
          </cell>
        </row>
        <row r="273">
          <cell r="B273" t="str">
            <v>New issue 2015</v>
          </cell>
          <cell r="J273">
            <v>2</v>
          </cell>
          <cell r="K273">
            <v>1.6</v>
          </cell>
          <cell r="L273">
            <v>1.2000000000000002</v>
          </cell>
          <cell r="M273">
            <v>0.80000000000000016</v>
          </cell>
          <cell r="N273">
            <v>0.40000000000000013</v>
          </cell>
          <cell r="O273">
            <v>0</v>
          </cell>
        </row>
        <row r="274">
          <cell r="B274" t="str">
            <v>Amortisation</v>
          </cell>
          <cell r="C274" t="str">
            <v>-</v>
          </cell>
          <cell r="D274" t="str">
            <v>-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>
            <v>0.4</v>
          </cell>
          <cell r="L274">
            <v>0.4</v>
          </cell>
          <cell r="M274">
            <v>0.4</v>
          </cell>
          <cell r="N274">
            <v>0.4</v>
          </cell>
          <cell r="O274">
            <v>0.40000000000000013</v>
          </cell>
        </row>
        <row r="275">
          <cell r="B275" t="str">
            <v>Spread</v>
          </cell>
          <cell r="J275">
            <v>100</v>
          </cell>
          <cell r="K275">
            <v>100</v>
          </cell>
          <cell r="L275">
            <v>100</v>
          </cell>
          <cell r="M275">
            <v>100</v>
          </cell>
          <cell r="N275">
            <v>100</v>
          </cell>
          <cell r="O275">
            <v>100</v>
          </cell>
        </row>
        <row r="276">
          <cell r="B276" t="str">
            <v>Duration</v>
          </cell>
          <cell r="C276">
            <v>5</v>
          </cell>
        </row>
        <row r="278">
          <cell r="B278" t="str">
            <v>New issue 2016</v>
          </cell>
          <cell r="K278">
            <v>2.6</v>
          </cell>
          <cell r="L278">
            <v>2.08</v>
          </cell>
          <cell r="M278">
            <v>1.56</v>
          </cell>
          <cell r="N278">
            <v>1.04</v>
          </cell>
          <cell r="O278">
            <v>0.52</v>
          </cell>
          <cell r="P278">
            <v>0</v>
          </cell>
        </row>
        <row r="279">
          <cell r="B279" t="str">
            <v>Amortisation</v>
          </cell>
          <cell r="C279" t="str">
            <v>-</v>
          </cell>
          <cell r="D279" t="str">
            <v>-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0.52</v>
          </cell>
          <cell r="M279">
            <v>0.52</v>
          </cell>
          <cell r="N279">
            <v>0.52</v>
          </cell>
          <cell r="O279">
            <v>0.52</v>
          </cell>
          <cell r="P279">
            <v>0.52</v>
          </cell>
        </row>
        <row r="280">
          <cell r="B280" t="str">
            <v>Spread</v>
          </cell>
          <cell r="K280">
            <v>100</v>
          </cell>
          <cell r="L280">
            <v>100</v>
          </cell>
          <cell r="M280">
            <v>100</v>
          </cell>
          <cell r="N280">
            <v>100</v>
          </cell>
          <cell r="O280">
            <v>100</v>
          </cell>
          <cell r="P280">
            <v>100</v>
          </cell>
        </row>
        <row r="281">
          <cell r="B281" t="str">
            <v>Duration</v>
          </cell>
          <cell r="C281">
            <v>5</v>
          </cell>
        </row>
        <row r="283">
          <cell r="B283" t="str">
            <v>New issue 2017</v>
          </cell>
          <cell r="L283">
            <v>2.1</v>
          </cell>
          <cell r="M283">
            <v>1.6800000000000002</v>
          </cell>
          <cell r="N283">
            <v>1.2600000000000002</v>
          </cell>
          <cell r="O283">
            <v>0.84000000000000019</v>
          </cell>
          <cell r="P283">
            <v>0.42000000000000015</v>
          </cell>
          <cell r="Q283">
            <v>0</v>
          </cell>
        </row>
        <row r="284">
          <cell r="B284" t="str">
            <v>Amortisation</v>
          </cell>
          <cell r="C284" t="str">
            <v>-</v>
          </cell>
          <cell r="D284" t="str">
            <v>-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>
            <v>0.42000000000000004</v>
          </cell>
          <cell r="N284">
            <v>0.42000000000000004</v>
          </cell>
          <cell r="O284">
            <v>0.42000000000000004</v>
          </cell>
          <cell r="P284">
            <v>0.42000000000000004</v>
          </cell>
          <cell r="Q284">
            <v>0.42000000000000015</v>
          </cell>
        </row>
        <row r="285">
          <cell r="B285" t="str">
            <v>Spread</v>
          </cell>
          <cell r="L285">
            <v>100</v>
          </cell>
          <cell r="M285">
            <v>100</v>
          </cell>
          <cell r="N285">
            <v>100</v>
          </cell>
          <cell r="O285">
            <v>100</v>
          </cell>
          <cell r="P285">
            <v>100</v>
          </cell>
          <cell r="Q285">
            <v>100</v>
          </cell>
        </row>
        <row r="286">
          <cell r="B286" t="str">
            <v>Duration</v>
          </cell>
          <cell r="C286">
            <v>5</v>
          </cell>
        </row>
        <row r="288">
          <cell r="B288" t="str">
            <v>New issue 2018</v>
          </cell>
          <cell r="M288">
            <v>2.1</v>
          </cell>
          <cell r="N288">
            <v>1.6800000000000002</v>
          </cell>
          <cell r="O288">
            <v>1.2600000000000002</v>
          </cell>
          <cell r="P288">
            <v>0.84000000000000019</v>
          </cell>
          <cell r="Q288">
            <v>0.42000000000000015</v>
          </cell>
          <cell r="R288">
            <v>0</v>
          </cell>
        </row>
        <row r="289">
          <cell r="B289" t="str">
            <v>Amortisation</v>
          </cell>
          <cell r="C289" t="str">
            <v>-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>
            <v>0.42000000000000004</v>
          </cell>
          <cell r="O289">
            <v>0.42000000000000004</v>
          </cell>
          <cell r="P289">
            <v>0.42000000000000004</v>
          </cell>
          <cell r="Q289">
            <v>0.42000000000000004</v>
          </cell>
          <cell r="R289">
            <v>0.42000000000000015</v>
          </cell>
        </row>
        <row r="290">
          <cell r="B290" t="str">
            <v>Spread</v>
          </cell>
          <cell r="M290">
            <v>100</v>
          </cell>
          <cell r="N290">
            <v>100</v>
          </cell>
          <cell r="O290">
            <v>100</v>
          </cell>
          <cell r="P290">
            <v>100</v>
          </cell>
          <cell r="Q290">
            <v>100</v>
          </cell>
          <cell r="R290">
            <v>100</v>
          </cell>
        </row>
        <row r="291">
          <cell r="B291" t="str">
            <v>Duration</v>
          </cell>
          <cell r="C291">
            <v>5</v>
          </cell>
        </row>
        <row r="293">
          <cell r="B293" t="str">
            <v>New issue</v>
          </cell>
          <cell r="N293">
            <v>2.1</v>
          </cell>
          <cell r="O293">
            <v>1.6800000000000002</v>
          </cell>
          <cell r="P293">
            <v>1.2600000000000002</v>
          </cell>
          <cell r="Q293">
            <v>0.84000000000000019</v>
          </cell>
          <cell r="R293">
            <v>0.42000000000000015</v>
          </cell>
          <cell r="S293">
            <v>0</v>
          </cell>
        </row>
        <row r="294">
          <cell r="B294" t="str">
            <v>Amortisation</v>
          </cell>
          <cell r="C294" t="str">
            <v>-</v>
          </cell>
          <cell r="D294" t="str">
            <v>-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>
            <v>0.42000000000000004</v>
          </cell>
          <cell r="P294">
            <v>0.42000000000000004</v>
          </cell>
          <cell r="Q294">
            <v>0.42000000000000004</v>
          </cell>
          <cell r="R294">
            <v>0.42000000000000004</v>
          </cell>
          <cell r="S294">
            <v>0.42000000000000015</v>
          </cell>
        </row>
        <row r="295">
          <cell r="B295" t="str">
            <v>Spread</v>
          </cell>
          <cell r="C295" t="str">
            <v>-</v>
          </cell>
          <cell r="O295">
            <v>100</v>
          </cell>
          <cell r="P295">
            <v>100</v>
          </cell>
          <cell r="Q295">
            <v>100</v>
          </cell>
          <cell r="R295">
            <v>100</v>
          </cell>
          <cell r="S295">
            <v>100</v>
          </cell>
        </row>
        <row r="296">
          <cell r="B296" t="str">
            <v>Duration</v>
          </cell>
          <cell r="C296">
            <v>5</v>
          </cell>
        </row>
        <row r="299">
          <cell r="B299" t="str">
            <v>Total</v>
          </cell>
          <cell r="C299">
            <v>37</v>
          </cell>
          <cell r="D299">
            <v>39.900000000000006</v>
          </cell>
          <cell r="E299">
            <v>30.440000000000005</v>
          </cell>
          <cell r="F299">
            <v>21.000000000000004</v>
          </cell>
          <cell r="G299">
            <v>11.900000000000002</v>
          </cell>
          <cell r="H299">
            <v>2.9000000000000021</v>
          </cell>
          <cell r="I299">
            <v>0.90000000000000224</v>
          </cell>
          <cell r="J299">
            <v>2.6670080000000018</v>
          </cell>
          <cell r="K299">
            <v>4.6340160000000008</v>
          </cell>
          <cell r="L299">
            <v>5.5850240000000007</v>
          </cell>
          <cell r="M299">
            <v>6.1888319999999997</v>
          </cell>
        </row>
        <row r="300">
          <cell r="B300" t="str">
            <v>Check</v>
          </cell>
          <cell r="C300">
            <v>53</v>
          </cell>
          <cell r="D300">
            <v>53</v>
          </cell>
          <cell r="E300">
            <v>43.54</v>
          </cell>
          <cell r="F300">
            <v>34.1</v>
          </cell>
          <cell r="G300">
            <v>25</v>
          </cell>
          <cell r="H300">
            <v>16</v>
          </cell>
          <cell r="I300">
            <v>14</v>
          </cell>
          <cell r="J300">
            <v>14</v>
          </cell>
          <cell r="K300">
            <v>14</v>
          </cell>
          <cell r="L300">
            <v>14</v>
          </cell>
          <cell r="M300">
            <v>14</v>
          </cell>
        </row>
        <row r="302">
          <cell r="B302" t="str">
            <v>Overall spread</v>
          </cell>
          <cell r="C302">
            <v>41.886792452830186</v>
          </cell>
          <cell r="D302">
            <v>68.490566037735846</v>
          </cell>
          <cell r="E302">
            <v>64.657785943959581</v>
          </cell>
          <cell r="F302">
            <v>58.750733137829911</v>
          </cell>
          <cell r="G302">
            <v>49.34</v>
          </cell>
          <cell r="H302">
            <v>28.917500000000008</v>
          </cell>
          <cell r="I302">
            <v>106.51111111111109</v>
          </cell>
          <cell r="J302">
            <v>101.43981570358993</v>
          </cell>
          <cell r="K302">
            <v>100.3927478886564</v>
          </cell>
          <cell r="L302">
            <v>100</v>
          </cell>
          <cell r="M302">
            <v>100</v>
          </cell>
        </row>
        <row r="304">
          <cell r="B304" t="str">
            <v>Outstanding 2008</v>
          </cell>
          <cell r="C304">
            <v>37</v>
          </cell>
          <cell r="D304">
            <v>29.6</v>
          </cell>
          <cell r="E304">
            <v>22.200000000000003</v>
          </cell>
          <cell r="F304">
            <v>14.800000000000002</v>
          </cell>
          <cell r="G304">
            <v>7.4000000000000021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B305" t="str">
            <v>New issue 2009</v>
          </cell>
          <cell r="C305">
            <v>0</v>
          </cell>
          <cell r="D305">
            <v>10.3</v>
          </cell>
          <cell r="E305">
            <v>8.24</v>
          </cell>
          <cell r="F305">
            <v>6.18</v>
          </cell>
          <cell r="G305">
            <v>4.1199999999999992</v>
          </cell>
          <cell r="H305">
            <v>2.0599999999999992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B306" t="str">
            <v>New issue 201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B307" t="str">
            <v>New issue 2011</v>
          </cell>
          <cell r="C307">
            <v>0</v>
          </cell>
          <cell r="D307">
            <v>0</v>
          </cell>
          <cell r="E307">
            <v>0</v>
          </cell>
          <cell r="F307">
            <v>0.02</v>
          </cell>
          <cell r="G307">
            <v>1.6E-2</v>
          </cell>
          <cell r="H307">
            <v>1.2E-2</v>
          </cell>
          <cell r="I307">
            <v>8.0000000000000002E-3</v>
          </cell>
          <cell r="J307">
            <v>4.0000000000000001E-3</v>
          </cell>
          <cell r="K307">
            <v>0</v>
          </cell>
          <cell r="L307">
            <v>0</v>
          </cell>
          <cell r="M307">
            <v>0</v>
          </cell>
        </row>
        <row r="308">
          <cell r="B308" t="str">
            <v>New issue 2012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.36399999999999999</v>
          </cell>
          <cell r="H308">
            <v>0.29120000000000001</v>
          </cell>
          <cell r="I308">
            <v>0.21840000000000001</v>
          </cell>
          <cell r="J308">
            <v>0.14560000000000001</v>
          </cell>
          <cell r="K308">
            <v>7.2800000000000004E-2</v>
          </cell>
          <cell r="L308">
            <v>0</v>
          </cell>
          <cell r="M308">
            <v>0</v>
          </cell>
        </row>
        <row r="309">
          <cell r="B309" t="str">
            <v>New issue 2013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.53680000000000294</v>
          </cell>
          <cell r="I309">
            <v>0.42944000000000238</v>
          </cell>
          <cell r="J309">
            <v>0.32208000000000181</v>
          </cell>
          <cell r="K309">
            <v>0.21472000000000122</v>
          </cell>
          <cell r="L309">
            <v>0.10736000000000062</v>
          </cell>
          <cell r="M309">
            <v>0</v>
          </cell>
        </row>
        <row r="310">
          <cell r="B310" t="str">
            <v>New issue 2014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.24415999999999985</v>
          </cell>
          <cell r="J310">
            <v>0.19532799999999989</v>
          </cell>
          <cell r="K310">
            <v>0.1464959999999999</v>
          </cell>
          <cell r="L310">
            <v>9.7663999999999931E-2</v>
          </cell>
          <cell r="M310">
            <v>4.8831999999999959E-2</v>
          </cell>
        </row>
        <row r="311">
          <cell r="B311" t="str">
            <v>New issue 201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</v>
          </cell>
          <cell r="K311">
            <v>1.6</v>
          </cell>
          <cell r="L311">
            <v>1.2000000000000002</v>
          </cell>
          <cell r="M311">
            <v>0.80000000000000016</v>
          </cell>
        </row>
        <row r="312">
          <cell r="B312" t="str">
            <v>New issue 2016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2.6</v>
          </cell>
          <cell r="L312">
            <v>2.08</v>
          </cell>
          <cell r="M312">
            <v>1.56</v>
          </cell>
        </row>
        <row r="313">
          <cell r="B313" t="str">
            <v>New issue 2017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.1</v>
          </cell>
          <cell r="M313">
            <v>1.6800000000000002</v>
          </cell>
        </row>
        <row r="314">
          <cell r="B314" t="str">
            <v>New issue 2018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2.1</v>
          </cell>
        </row>
      </sheetData>
      <sheetData sheetId="13" refreshError="1"/>
      <sheetData sheetId="14" refreshError="1"/>
      <sheetData sheetId="15" refreshError="1">
        <row r="2">
          <cell r="A2" t="str">
            <v>EU Sovereigns</v>
          </cell>
          <cell r="B2" t="str">
            <v>EU Sovereigns</v>
          </cell>
          <cell r="C2" t="str">
            <v>Outstanding €m</v>
          </cell>
          <cell r="D2" t="str">
            <v>Assumed maturity</v>
          </cell>
          <cell r="I2" t="str">
            <v>Sovereigns</v>
          </cell>
          <cell r="J2">
            <v>1</v>
          </cell>
          <cell r="K2">
            <v>2</v>
          </cell>
          <cell r="L2">
            <v>3</v>
          </cell>
          <cell r="M2">
            <v>4</v>
          </cell>
          <cell r="N2">
            <v>5</v>
          </cell>
          <cell r="O2">
            <v>6</v>
          </cell>
          <cell r="P2">
            <v>7</v>
          </cell>
          <cell r="Q2">
            <v>8</v>
          </cell>
          <cell r="R2">
            <v>9</v>
          </cell>
          <cell r="S2">
            <v>10</v>
          </cell>
        </row>
        <row r="3">
          <cell r="A3" t="str">
            <v>Covered bonds</v>
          </cell>
          <cell r="B3" t="str">
            <v>Covered bonds</v>
          </cell>
          <cell r="C3">
            <v>17700</v>
          </cell>
          <cell r="D3">
            <v>10</v>
          </cell>
          <cell r="I3" t="str">
            <v>Cash flow</v>
          </cell>
          <cell r="J3">
            <v>283.2</v>
          </cell>
          <cell r="K3">
            <v>283.2</v>
          </cell>
          <cell r="L3">
            <v>283.2</v>
          </cell>
          <cell r="M3">
            <v>283.2</v>
          </cell>
          <cell r="N3">
            <v>283.2</v>
          </cell>
          <cell r="O3">
            <v>283.2</v>
          </cell>
          <cell r="P3">
            <v>283.2</v>
          </cell>
          <cell r="Q3">
            <v>283.2</v>
          </cell>
          <cell r="R3">
            <v>283.2</v>
          </cell>
          <cell r="S3">
            <v>17983.2</v>
          </cell>
        </row>
        <row r="4">
          <cell r="A4" t="str">
            <v>Eurostoxx</v>
          </cell>
          <cell r="B4" t="str">
            <v>Eurostoxx</v>
          </cell>
          <cell r="C4">
            <v>26500</v>
          </cell>
          <cell r="D4">
            <v>10</v>
          </cell>
          <cell r="I4" t="str">
            <v>Discount rate</v>
          </cell>
          <cell r="J4">
            <v>1.6E-2</v>
          </cell>
          <cell r="K4">
            <v>1.6E-2</v>
          </cell>
          <cell r="L4">
            <v>1.6E-2</v>
          </cell>
          <cell r="M4">
            <v>1.6E-2</v>
          </cell>
          <cell r="N4">
            <v>1.6E-2</v>
          </cell>
          <cell r="O4">
            <v>1.6E-2</v>
          </cell>
          <cell r="P4">
            <v>1.6E-2</v>
          </cell>
          <cell r="Q4">
            <v>1.6E-2</v>
          </cell>
          <cell r="R4">
            <v>1.6E-2</v>
          </cell>
          <cell r="S4">
            <v>1.6E-2</v>
          </cell>
        </row>
        <row r="5">
          <cell r="B5" t="str">
            <v>Covered bonds</v>
          </cell>
          <cell r="C5">
            <v>12200</v>
          </cell>
          <cell r="D5">
            <v>15</v>
          </cell>
          <cell r="I5" t="str">
            <v>Discounted cash flow</v>
          </cell>
          <cell r="J5">
            <v>278.74015748031496</v>
          </cell>
          <cell r="K5">
            <v>274.35054870109735</v>
          </cell>
          <cell r="L5">
            <v>270.03006761919033</v>
          </cell>
          <cell r="M5">
            <v>265.77762560943933</v>
          </cell>
          <cell r="N5">
            <v>261.592151190393</v>
          </cell>
          <cell r="O5">
            <v>257.47258975432385</v>
          </cell>
          <cell r="P5">
            <v>253.41790330149982</v>
          </cell>
          <cell r="Q5">
            <v>249.42707017864157</v>
          </cell>
          <cell r="R5">
            <v>245.49908482149758</v>
          </cell>
          <cell r="S5">
            <v>15343.692801343599</v>
          </cell>
        </row>
        <row r="6">
          <cell r="B6" t="str">
            <v>Equities</v>
          </cell>
          <cell r="C6">
            <v>1063</v>
          </cell>
          <cell r="D6" t="str">
            <v>-</v>
          </cell>
          <cell r="I6" t="str">
            <v>Sum</v>
          </cell>
          <cell r="J6">
            <v>17699.999999999996</v>
          </cell>
        </row>
        <row r="8">
          <cell r="B8" t="str">
            <v>Indices</v>
          </cell>
          <cell r="C8" t="str">
            <v>Q2 2010</v>
          </cell>
          <cell r="D8" t="str">
            <v>Q3 2010</v>
          </cell>
          <cell r="E8" t="str">
            <v>Change</v>
          </cell>
          <cell r="I8" t="str">
            <v>Cash flow</v>
          </cell>
          <cell r="J8">
            <v>283.2</v>
          </cell>
          <cell r="K8">
            <v>283.2</v>
          </cell>
          <cell r="L8">
            <v>283.2</v>
          </cell>
          <cell r="M8">
            <v>283.2</v>
          </cell>
          <cell r="N8">
            <v>283.2</v>
          </cell>
          <cell r="O8">
            <v>283.2</v>
          </cell>
          <cell r="P8">
            <v>283.2</v>
          </cell>
          <cell r="Q8">
            <v>283.2</v>
          </cell>
          <cell r="R8">
            <v>283.2</v>
          </cell>
          <cell r="S8">
            <v>17983.2</v>
          </cell>
        </row>
        <row r="9">
          <cell r="B9" t="str">
            <v>EU SovX (in bps)</v>
          </cell>
          <cell r="C9">
            <v>160</v>
          </cell>
          <cell r="D9">
            <v>145</v>
          </cell>
          <cell r="E9">
            <v>-9.375E-2</v>
          </cell>
          <cell r="I9" t="str">
            <v>Discount rate</v>
          </cell>
          <cell r="J9">
            <v>1.4500000000000001E-2</v>
          </cell>
          <cell r="K9">
            <v>1.4500000000000001E-2</v>
          </cell>
          <cell r="L9">
            <v>1.4500000000000001E-2</v>
          </cell>
          <cell r="M9">
            <v>1.4500000000000001E-2</v>
          </cell>
          <cell r="N9">
            <v>1.4500000000000001E-2</v>
          </cell>
          <cell r="O9">
            <v>1.4500000000000001E-2</v>
          </cell>
          <cell r="P9">
            <v>1.4500000000000001E-2</v>
          </cell>
          <cell r="Q9">
            <v>1.4500000000000001E-2</v>
          </cell>
          <cell r="R9">
            <v>1.4500000000000001E-2</v>
          </cell>
          <cell r="S9">
            <v>1.4500000000000001E-2</v>
          </cell>
        </row>
        <row r="10">
          <cell r="B10" t="str">
            <v>EU Banks CDS (in bps)</v>
          </cell>
          <cell r="C10">
            <v>238.77690000000001</v>
          </cell>
          <cell r="D10">
            <v>220.33099999999999</v>
          </cell>
          <cell r="E10">
            <v>-7.7251610185072428E-2</v>
          </cell>
          <cell r="I10" t="str">
            <v>Discounted cash flow</v>
          </cell>
          <cell r="J10">
            <v>279.15229176934452</v>
          </cell>
          <cell r="K10">
            <v>275.16243644095073</v>
          </cell>
          <cell r="L10">
            <v>271.22960713745761</v>
          </cell>
          <cell r="M10">
            <v>267.35298879985959</v>
          </cell>
          <cell r="N10">
            <v>263.53177801859005</v>
          </cell>
          <cell r="O10">
            <v>259.76518286701827</v>
          </cell>
          <cell r="P10">
            <v>256.05242273732705</v>
          </cell>
          <cell r="Q10">
            <v>252.39272817873533</v>
          </cell>
          <cell r="R10">
            <v>248.78534073803388</v>
          </cell>
          <cell r="S10">
            <v>15572.074062952343</v>
          </cell>
        </row>
        <row r="11">
          <cell r="B11" t="str">
            <v>Covered bonds (in bps)</v>
          </cell>
          <cell r="C11">
            <v>107.1982</v>
          </cell>
          <cell r="D11">
            <v>109.2557</v>
          </cell>
          <cell r="E11">
            <v>1.9193419292488079E-2</v>
          </cell>
          <cell r="I11" t="str">
            <v>Sum</v>
          </cell>
          <cell r="J11">
            <v>17945.498839639658</v>
          </cell>
        </row>
        <row r="12">
          <cell r="B12" t="str">
            <v>Eurostoxx (in points)</v>
          </cell>
          <cell r="C12">
            <v>246.37899999999999</v>
          </cell>
          <cell r="D12">
            <v>268.74900000000002</v>
          </cell>
          <cell r="E12">
            <v>9.0795075879032128E-2</v>
          </cell>
        </row>
        <row r="13">
          <cell r="I13" t="str">
            <v>Difference</v>
          </cell>
          <cell r="J13">
            <v>245.49883963966204</v>
          </cell>
        </row>
        <row r="15">
          <cell r="I15" t="str">
            <v>Banks</v>
          </cell>
          <cell r="J15">
            <v>1</v>
          </cell>
          <cell r="K15">
            <v>2</v>
          </cell>
          <cell r="L15">
            <v>3</v>
          </cell>
          <cell r="M15">
            <v>4</v>
          </cell>
          <cell r="N15">
            <v>5</v>
          </cell>
          <cell r="O15">
            <v>6</v>
          </cell>
          <cell r="P15">
            <v>7</v>
          </cell>
        </row>
        <row r="16">
          <cell r="I16" t="str">
            <v>Cash flow</v>
          </cell>
          <cell r="J16">
            <v>632.75878499999999</v>
          </cell>
          <cell r="K16">
            <v>632.75878499999999</v>
          </cell>
          <cell r="L16">
            <v>632.75878499999999</v>
          </cell>
          <cell r="M16">
            <v>632.75878499999999</v>
          </cell>
          <cell r="N16">
            <v>632.75878499999999</v>
          </cell>
          <cell r="O16">
            <v>632.75878499999999</v>
          </cell>
          <cell r="P16">
            <v>27132.758784999998</v>
          </cell>
        </row>
        <row r="17">
          <cell r="I17" t="str">
            <v>Discount rate</v>
          </cell>
          <cell r="J17">
            <v>2.387769E-2</v>
          </cell>
          <cell r="K17">
            <v>2.387769E-2</v>
          </cell>
          <cell r="L17">
            <v>2.387769E-2</v>
          </cell>
          <cell r="M17">
            <v>2.387769E-2</v>
          </cell>
          <cell r="N17">
            <v>2.387769E-2</v>
          </cell>
          <cell r="O17">
            <v>2.387769E-2</v>
          </cell>
          <cell r="P17">
            <v>2.387769E-2</v>
          </cell>
        </row>
        <row r="18">
          <cell r="I18" t="str">
            <v>Discounted cash flow</v>
          </cell>
          <cell r="J18">
            <v>618.00231724943637</v>
          </cell>
          <cell r="K18">
            <v>603.58998275412796</v>
          </cell>
          <cell r="L18">
            <v>589.51375603674683</v>
          </cell>
          <cell r="M18">
            <v>575.76579878085522</v>
          </cell>
          <cell r="N18">
            <v>562.33845546615555</v>
          </cell>
          <cell r="O18">
            <v>549.22424910553093</v>
          </cell>
          <cell r="P18">
            <v>23001.565440607152</v>
          </cell>
        </row>
        <row r="19">
          <cell r="I19" t="str">
            <v>Sum</v>
          </cell>
          <cell r="J19">
            <v>26500.000000000004</v>
          </cell>
        </row>
        <row r="21">
          <cell r="I21" t="str">
            <v>Cash flow</v>
          </cell>
          <cell r="J21">
            <v>632.75878499999999</v>
          </cell>
          <cell r="K21">
            <v>632.75878499999999</v>
          </cell>
          <cell r="L21">
            <v>632.75878499999999</v>
          </cell>
          <cell r="M21">
            <v>632.75878499999999</v>
          </cell>
          <cell r="N21">
            <v>632.75878499999999</v>
          </cell>
          <cell r="O21">
            <v>632.75878499999999</v>
          </cell>
          <cell r="P21">
            <v>27132.758784999998</v>
          </cell>
        </row>
        <row r="22">
          <cell r="C22" t="str">
            <v>EU banks</v>
          </cell>
          <cell r="I22" t="str">
            <v>Discount rate</v>
          </cell>
          <cell r="J22">
            <v>2.20331E-2</v>
          </cell>
          <cell r="K22">
            <v>2.20331E-2</v>
          </cell>
          <cell r="L22">
            <v>2.20331E-2</v>
          </cell>
          <cell r="M22">
            <v>2.20331E-2</v>
          </cell>
          <cell r="N22">
            <v>2.20331E-2</v>
          </cell>
          <cell r="O22">
            <v>2.20331E-2</v>
          </cell>
          <cell r="P22">
            <v>2.20331E-2</v>
          </cell>
        </row>
        <row r="23">
          <cell r="B23" t="str">
            <v>Date</v>
          </cell>
          <cell r="C23">
            <v>40462</v>
          </cell>
          <cell r="I23" t="str">
            <v>Discounted cash flow</v>
          </cell>
          <cell r="J23">
            <v>619.11770274367825</v>
          </cell>
          <cell r="K23">
            <v>605.77069641255093</v>
          </cell>
          <cell r="L23">
            <v>592.71142628604775</v>
          </cell>
          <cell r="M23">
            <v>579.9336893159799</v>
          </cell>
          <cell r="N23">
            <v>567.43141618014124</v>
          </cell>
          <cell r="O23">
            <v>555.19866839942972</v>
          </cell>
          <cell r="P23">
            <v>23293.740070869851</v>
          </cell>
        </row>
        <row r="24">
          <cell r="B24" t="str">
            <v>Type</v>
          </cell>
          <cell r="C24" t="str">
            <v>X</v>
          </cell>
          <cell r="I24" t="str">
            <v>Sum</v>
          </cell>
          <cell r="J24">
            <v>26813.903670207677</v>
          </cell>
        </row>
        <row r="25">
          <cell r="B25" t="str">
            <v>EUBANCD</v>
          </cell>
          <cell r="C25">
            <v>220.33099999999999</v>
          </cell>
        </row>
        <row r="26">
          <cell r="I26" t="str">
            <v>Difference</v>
          </cell>
          <cell r="J26">
            <v>313.90367020767371</v>
          </cell>
        </row>
        <row r="28">
          <cell r="B28" t="str">
            <v>Date</v>
          </cell>
          <cell r="C28">
            <v>40359</v>
          </cell>
          <cell r="I28" t="str">
            <v>Covered bonds</v>
          </cell>
          <cell r="J28">
            <v>1</v>
          </cell>
          <cell r="K28">
            <v>2</v>
          </cell>
          <cell r="L28">
            <v>3</v>
          </cell>
          <cell r="M28">
            <v>4</v>
          </cell>
          <cell r="N28">
            <v>5</v>
          </cell>
          <cell r="O28">
            <v>6</v>
          </cell>
          <cell r="P28">
            <v>7</v>
          </cell>
          <cell r="Q28">
            <v>8</v>
          </cell>
          <cell r="R28">
            <v>9</v>
          </cell>
          <cell r="S28">
            <v>10</v>
          </cell>
        </row>
        <row r="29">
          <cell r="B29" t="str">
            <v>Type</v>
          </cell>
          <cell r="C29" t="str">
            <v>X</v>
          </cell>
          <cell r="I29" t="str">
            <v>Cash flow</v>
          </cell>
          <cell r="J29">
            <v>130.78180399999999</v>
          </cell>
          <cell r="K29">
            <v>130.78180399999999</v>
          </cell>
          <cell r="L29">
            <v>130.78180399999999</v>
          </cell>
          <cell r="M29">
            <v>130.78180399999999</v>
          </cell>
          <cell r="N29">
            <v>130.78180399999999</v>
          </cell>
          <cell r="O29">
            <v>130.78180399999999</v>
          </cell>
          <cell r="P29">
            <v>130.78180399999999</v>
          </cell>
          <cell r="Q29">
            <v>130.78180399999999</v>
          </cell>
          <cell r="R29">
            <v>130.78180399999999</v>
          </cell>
          <cell r="S29">
            <v>12330.781804</v>
          </cell>
        </row>
        <row r="30">
          <cell r="B30" t="str">
            <v>EUBANCD</v>
          </cell>
          <cell r="C30">
            <v>238.77690000000001</v>
          </cell>
          <cell r="I30" t="str">
            <v>Discount rate</v>
          </cell>
          <cell r="J30">
            <v>1.071982E-2</v>
          </cell>
          <cell r="K30">
            <v>1.071982E-2</v>
          </cell>
          <cell r="L30">
            <v>1.071982E-2</v>
          </cell>
          <cell r="M30">
            <v>1.071982E-2</v>
          </cell>
          <cell r="N30">
            <v>1.071982E-2</v>
          </cell>
          <cell r="O30">
            <v>1.071982E-2</v>
          </cell>
          <cell r="P30">
            <v>1.071982E-2</v>
          </cell>
          <cell r="Q30">
            <v>1.071982E-2</v>
          </cell>
          <cell r="R30">
            <v>1.071982E-2</v>
          </cell>
          <cell r="S30">
            <v>1.071982E-2</v>
          </cell>
        </row>
        <row r="31">
          <cell r="I31" t="str">
            <v>Discounted cash flow</v>
          </cell>
          <cell r="J31">
            <v>129.39471593621266</v>
          </cell>
          <cell r="K31">
            <v>128.02233950078534</v>
          </cell>
          <cell r="L31">
            <v>126.66451866035965</v>
          </cell>
          <cell r="M31">
            <v>125.32109903648633</v>
          </cell>
          <cell r="N31">
            <v>123.99192788807319</v>
          </cell>
          <cell r="O31">
            <v>122.67685409401906</v>
          </cell>
          <cell r="P31">
            <v>121.37572813603187</v>
          </cell>
          <cell r="Q31">
            <v>120.08840208162917</v>
          </cell>
          <cell r="R31">
            <v>118.81472956731882</v>
          </cell>
          <cell r="S31">
            <v>11083.649685099081</v>
          </cell>
        </row>
        <row r="32">
          <cell r="I32" t="str">
            <v>Sum</v>
          </cell>
          <cell r="J32">
            <v>12199.999999999996</v>
          </cell>
        </row>
        <row r="33">
          <cell r="B33" t="str">
            <v>Bloom.</v>
          </cell>
          <cell r="C33" t="str">
            <v>SovX spreads</v>
          </cell>
        </row>
        <row r="34">
          <cell r="B34" t="str">
            <v>SOVXWE CDSI GEN 5Y</v>
          </cell>
          <cell r="C34">
            <v>40573</v>
          </cell>
          <cell r="I34" t="str">
            <v>Cash flow</v>
          </cell>
          <cell r="J34">
            <v>130.78180399999999</v>
          </cell>
          <cell r="K34">
            <v>130.78180399999999</v>
          </cell>
          <cell r="L34">
            <v>130.78180399999999</v>
          </cell>
          <cell r="M34">
            <v>130.78180399999999</v>
          </cell>
          <cell r="N34">
            <v>130.78180399999999</v>
          </cell>
          <cell r="O34">
            <v>130.78180399999999</v>
          </cell>
          <cell r="P34">
            <v>130.78180399999999</v>
          </cell>
          <cell r="Q34">
            <v>130.78180399999999</v>
          </cell>
          <cell r="R34">
            <v>130.78180399999999</v>
          </cell>
          <cell r="S34">
            <v>12330.781804</v>
          </cell>
        </row>
        <row r="35">
          <cell r="C35">
            <v>145</v>
          </cell>
          <cell r="I35" t="str">
            <v>Discount rate</v>
          </cell>
          <cell r="J35">
            <v>1.0925570000000001E-2</v>
          </cell>
          <cell r="K35">
            <v>1.0925570000000001E-2</v>
          </cell>
          <cell r="L35">
            <v>1.0925570000000001E-2</v>
          </cell>
          <cell r="M35">
            <v>1.0925570000000001E-2</v>
          </cell>
          <cell r="N35">
            <v>1.0925570000000001E-2</v>
          </cell>
          <cell r="O35">
            <v>1.0925570000000001E-2</v>
          </cell>
          <cell r="P35">
            <v>1.0925570000000001E-2</v>
          </cell>
          <cell r="Q35">
            <v>1.0925570000000001E-2</v>
          </cell>
          <cell r="R35">
            <v>1.0925570000000001E-2</v>
          </cell>
          <cell r="S35">
            <v>1.0925570000000001E-2</v>
          </cell>
        </row>
        <row r="36">
          <cell r="I36" t="str">
            <v>Discounted cash flow</v>
          </cell>
          <cell r="J36">
            <v>129.36838070086603</v>
          </cell>
          <cell r="K36">
            <v>127.9702329627156</v>
          </cell>
          <cell r="L36">
            <v>126.58719569504568</v>
          </cell>
          <cell r="M36">
            <v>125.21910559156764</v>
          </cell>
          <cell r="N36">
            <v>123.86580111092415</v>
          </cell>
          <cell r="O36">
            <v>122.52712245761495</v>
          </cell>
          <cell r="P36">
            <v>121.20291156312818</v>
          </cell>
          <cell r="Q36">
            <v>119.89301206727632</v>
          </cell>
          <cell r="R36">
            <v>118.59726929973326</v>
          </cell>
          <cell r="S36">
            <v>11061.112185594711</v>
          </cell>
        </row>
        <row r="37">
          <cell r="I37" t="str">
            <v>Sum</v>
          </cell>
          <cell r="J37">
            <v>12176.343217043583</v>
          </cell>
        </row>
        <row r="38">
          <cell r="B38" t="str">
            <v>Bloom.</v>
          </cell>
        </row>
        <row r="39">
          <cell r="B39" t="str">
            <v>SOVXWE CDSI GEN 5Y</v>
          </cell>
          <cell r="C39">
            <v>40462</v>
          </cell>
          <cell r="I39" t="str">
            <v>Difference</v>
          </cell>
          <cell r="J39">
            <v>-23.656782956413736</v>
          </cell>
        </row>
        <row r="40">
          <cell r="C40">
            <v>160</v>
          </cell>
        </row>
        <row r="41">
          <cell r="I41" t="str">
            <v>Equities</v>
          </cell>
          <cell r="J41" t="str">
            <v>Equities</v>
          </cell>
        </row>
        <row r="42">
          <cell r="I42" t="str">
            <v>Value</v>
          </cell>
          <cell r="J42">
            <v>1063</v>
          </cell>
        </row>
        <row r="43">
          <cell r="C43" t="str">
            <v>Cov.bond spreads</v>
          </cell>
          <cell r="I43" t="str">
            <v>New value</v>
          </cell>
          <cell r="J43">
            <v>1159.5151656594112</v>
          </cell>
        </row>
        <row r="44">
          <cell r="B44" t="str">
            <v>Date</v>
          </cell>
          <cell r="C44">
            <v>40359</v>
          </cell>
          <cell r="I44" t="str">
            <v>Difference</v>
          </cell>
          <cell r="J44">
            <v>96.515165659411196</v>
          </cell>
        </row>
        <row r="45">
          <cell r="B45" t="str">
            <v>Type</v>
          </cell>
          <cell r="C45" t="str">
            <v>X</v>
          </cell>
        </row>
        <row r="46">
          <cell r="B46" t="str">
            <v>IBECVG4</v>
          </cell>
          <cell r="C46">
            <v>107.1982</v>
          </cell>
          <cell r="I46" t="str">
            <v>Grand total</v>
          </cell>
          <cell r="J46">
            <v>632.26089255033321</v>
          </cell>
        </row>
        <row r="48">
          <cell r="B48" t="str">
            <v>Date</v>
          </cell>
          <cell r="C48">
            <v>40462</v>
          </cell>
        </row>
        <row r="49">
          <cell r="B49" t="str">
            <v>Type</v>
          </cell>
          <cell r="C49" t="str">
            <v>X</v>
          </cell>
        </row>
        <row r="50">
          <cell r="B50" t="str">
            <v>IBECVG4</v>
          </cell>
          <cell r="C50">
            <v>109.2557</v>
          </cell>
        </row>
        <row r="52">
          <cell r="C52" t="str">
            <v>Eurostox</v>
          </cell>
        </row>
        <row r="53">
          <cell r="B53" t="str">
            <v>Date</v>
          </cell>
          <cell r="C53">
            <v>40359</v>
          </cell>
        </row>
        <row r="54">
          <cell r="B54" t="str">
            <v>Type</v>
          </cell>
          <cell r="C54" t="str">
            <v>X</v>
          </cell>
        </row>
        <row r="55">
          <cell r="B55" t="str">
            <v>DJEURST</v>
          </cell>
          <cell r="C55">
            <v>246.37899999999999</v>
          </cell>
        </row>
        <row r="57">
          <cell r="B57" t="str">
            <v>Date</v>
          </cell>
          <cell r="C57">
            <v>40462</v>
          </cell>
          <cell r="E57" t="str">
            <v>EU Banks spreads</v>
          </cell>
          <cell r="F57" t="str">
            <v>EU Sovereigns</v>
          </cell>
          <cell r="G57" t="str">
            <v>Covered bonds</v>
          </cell>
          <cell r="H57" t="str">
            <v>Eurostoxx</v>
          </cell>
        </row>
        <row r="58">
          <cell r="B58" t="str">
            <v>Type</v>
          </cell>
          <cell r="C58" t="str">
            <v>X</v>
          </cell>
          <cell r="D58" t="str">
            <v>End Q2</v>
          </cell>
          <cell r="E58">
            <v>238.77690000000001</v>
          </cell>
          <cell r="F58">
            <v>160</v>
          </cell>
          <cell r="G58">
            <v>107.1982</v>
          </cell>
          <cell r="H58">
            <v>246.37899999999999</v>
          </cell>
        </row>
        <row r="59">
          <cell r="B59" t="str">
            <v>DJEURST</v>
          </cell>
          <cell r="C59">
            <v>268.74900000000002</v>
          </cell>
          <cell r="D59" t="str">
            <v>End Q3</v>
          </cell>
          <cell r="E59">
            <v>220.33099999999999</v>
          </cell>
          <cell r="F59">
            <v>145</v>
          </cell>
          <cell r="G59">
            <v>109.2557</v>
          </cell>
          <cell r="H59">
            <v>268.74900000000002</v>
          </cell>
        </row>
        <row r="61">
          <cell r="E61">
            <v>-7.7251610185072428E-2</v>
          </cell>
          <cell r="F61">
            <v>-9.375E-2</v>
          </cell>
          <cell r="G61">
            <v>1.9193419292488079E-2</v>
          </cell>
          <cell r="H61">
            <v>9.0795075879032128E-2</v>
          </cell>
        </row>
      </sheetData>
      <sheetData sheetId="16" refreshError="1"/>
      <sheetData sheetId="17" refreshError="1">
        <row r="1">
          <cell r="B1" t="str">
            <v>Back to cover</v>
          </cell>
        </row>
        <row r="2">
          <cell r="B2" t="str">
            <v>SOP valuation, 2014e</v>
          </cell>
        </row>
        <row r="3">
          <cell r="C3" t="str">
            <v>2014e Equity</v>
          </cell>
          <cell r="D3" t="str">
            <v>2014e</v>
          </cell>
          <cell r="E3" t="str">
            <v>Core Tier 1</v>
          </cell>
          <cell r="F3" t="str">
            <v>2014e Equity</v>
          </cell>
          <cell r="G3" t="str">
            <v>2014e</v>
          </cell>
          <cell r="H3" t="str">
            <v>2014e</v>
          </cell>
          <cell r="I3" t="str">
            <v xml:space="preserve">2014e </v>
          </cell>
          <cell r="J3" t="str">
            <v>2014e</v>
          </cell>
          <cell r="K3" t="str">
            <v>Sustainable</v>
          </cell>
          <cell r="M3" t="str">
            <v>L-T</v>
          </cell>
          <cell r="N3" t="str">
            <v>Theor.</v>
          </cell>
          <cell r="O3" t="str">
            <v>Core</v>
          </cell>
          <cell r="P3" t="str">
            <v>€ mn</v>
          </cell>
          <cell r="Q3" t="str">
            <v>Valn</v>
          </cell>
          <cell r="R3" t="str">
            <v>% of</v>
          </cell>
          <cell r="S3" t="str">
            <v xml:space="preserve">Valn </v>
          </cell>
        </row>
        <row r="4">
          <cell r="C4" t="str">
            <v>Allocated (Eco)</v>
          </cell>
          <cell r="D4" t="str">
            <v>RWAs</v>
          </cell>
          <cell r="E4" t="str">
            <v>Required</v>
          </cell>
          <cell r="F4" t="str">
            <v>Required</v>
          </cell>
          <cell r="G4" t="str">
            <v>Und. Pfts</v>
          </cell>
          <cell r="H4" t="str">
            <v>Tax rate</v>
          </cell>
          <cell r="I4" t="str">
            <v>PAT</v>
          </cell>
          <cell r="J4" t="str">
            <v>ROE</v>
          </cell>
          <cell r="K4" t="str">
            <v xml:space="preserve">ROE </v>
          </cell>
          <cell r="L4" t="str">
            <v>COE</v>
          </cell>
          <cell r="M4" t="str">
            <v xml:space="preserve">Growth </v>
          </cell>
          <cell r="N4" t="str">
            <v>P/B</v>
          </cell>
          <cell r="O4" t="str">
            <v>P/E</v>
          </cell>
          <cell r="P4" t="str">
            <v>Valn</v>
          </cell>
          <cell r="Q4" t="str">
            <v>Per Share</v>
          </cell>
          <cell r="R4" t="str">
            <v>Group</v>
          </cell>
          <cell r="S4" t="str">
            <v>Meth</v>
          </cell>
        </row>
        <row r="5">
          <cell r="B5" t="str">
            <v>Division</v>
          </cell>
          <cell r="C5" t="str">
            <v>(€mn)</v>
          </cell>
          <cell r="D5" t="str">
            <v>(€mn)</v>
          </cell>
          <cell r="F5" t="str">
            <v>(€mn)</v>
          </cell>
          <cell r="G5" t="str">
            <v>(€mn)</v>
          </cell>
          <cell r="J5" t="str">
            <v>(%)</v>
          </cell>
          <cell r="K5" t="str">
            <v>(%)</v>
          </cell>
          <cell r="L5" t="str">
            <v>(%)</v>
          </cell>
          <cell r="M5" t="str">
            <v>(%)</v>
          </cell>
          <cell r="N5" t="str">
            <v>(x)</v>
          </cell>
          <cell r="O5" t="str">
            <v>(x)</v>
          </cell>
          <cell r="P5" t="str">
            <v>(€mn)</v>
          </cell>
          <cell r="Q5" t="str">
            <v>(€)</v>
          </cell>
          <cell r="R5" t="str">
            <v>(%)</v>
          </cell>
        </row>
        <row r="6">
          <cell r="B6" t="str">
            <v>Public and Wholesale Banking</v>
          </cell>
          <cell r="C6">
            <v>2499.1547613758999</v>
          </cell>
          <cell r="D6">
            <v>41652.579356265</v>
          </cell>
          <cell r="E6">
            <v>0.06</v>
          </cell>
          <cell r="F6">
            <v>2499.1547613758999</v>
          </cell>
          <cell r="G6">
            <v>517.3425392031819</v>
          </cell>
          <cell r="H6">
            <v>0.24</v>
          </cell>
          <cell r="I6">
            <v>393.18032979441824</v>
          </cell>
          <cell r="J6">
            <v>0.15732532289355075</v>
          </cell>
          <cell r="K6">
            <v>0.14000000000000001</v>
          </cell>
          <cell r="L6">
            <v>0.1</v>
          </cell>
          <cell r="M6">
            <v>0.01</v>
          </cell>
          <cell r="N6">
            <v>1.4444444444444444</v>
          </cell>
          <cell r="O6">
            <v>9.1812584133183837</v>
          </cell>
          <cell r="P6">
            <v>3609.8902108762995</v>
          </cell>
          <cell r="Q6">
            <v>1.9554155057670595</v>
          </cell>
          <cell r="R6">
            <v>0.29639063370232227</v>
          </cell>
          <cell r="S6" t="str">
            <v>P/B</v>
          </cell>
          <cell r="Z6">
            <v>2012</v>
          </cell>
          <cell r="AA6" t="str">
            <v>Method #2</v>
          </cell>
          <cell r="AD6" t="str">
            <v>Method #3</v>
          </cell>
          <cell r="AG6" t="str">
            <v>Method #4</v>
          </cell>
        </row>
        <row r="7">
          <cell r="B7" t="str">
            <v>Retail and Commercial Banking</v>
          </cell>
          <cell r="C7">
            <v>3952.5695468078102</v>
          </cell>
          <cell r="D7">
            <v>43434.830184701212</v>
          </cell>
          <cell r="E7">
            <v>9.0999999999999998E-2</v>
          </cell>
          <cell r="F7">
            <v>3952.5695468078102</v>
          </cell>
          <cell r="G7">
            <v>991.85062042200013</v>
          </cell>
          <cell r="H7">
            <v>0.24</v>
          </cell>
          <cell r="I7">
            <v>753.80647152072015</v>
          </cell>
          <cell r="J7">
            <v>0.25093818304172344</v>
          </cell>
          <cell r="K7">
            <v>0.2</v>
          </cell>
          <cell r="L7">
            <v>0.11550000000000001</v>
          </cell>
          <cell r="M7">
            <v>2.5000000000000001E-2</v>
          </cell>
          <cell r="N7">
            <v>1.9337016574585637</v>
          </cell>
          <cell r="O7">
            <v>10.13932696606256</v>
          </cell>
          <cell r="P7">
            <v>7643.0902838825068</v>
          </cell>
          <cell r="Q7">
            <v>4.1401306909700768</v>
          </cell>
          <cell r="R7">
            <v>0.62753719375140993</v>
          </cell>
          <cell r="S7" t="str">
            <v>P/B</v>
          </cell>
          <cell r="AA7" t="str">
            <v>P/ E</v>
          </cell>
          <cell r="AD7" t="str">
            <v>P / GOP</v>
          </cell>
          <cell r="AG7" t="str">
            <v>P/ Tangible Book</v>
          </cell>
        </row>
        <row r="8">
          <cell r="B8" t="str">
            <v>Asset Management and services</v>
          </cell>
          <cell r="C8">
            <v>1428.5921253869035</v>
          </cell>
          <cell r="D8">
            <v>2463.0898713567303</v>
          </cell>
          <cell r="E8">
            <v>0.57999999999999996</v>
          </cell>
          <cell r="F8">
            <v>1428.5921253869035</v>
          </cell>
          <cell r="G8">
            <v>484.69793943677558</v>
          </cell>
          <cell r="I8">
            <v>368.37043397194941</v>
          </cell>
          <cell r="J8">
            <v>0.33928364214208834</v>
          </cell>
          <cell r="L8">
            <v>0.11</v>
          </cell>
          <cell r="M8">
            <v>0.02</v>
          </cell>
          <cell r="O8">
            <v>9.0491786761199062</v>
          </cell>
          <cell r="P8">
            <v>3333.4498760120005</v>
          </cell>
          <cell r="Q8">
            <v>1.8056725258879376</v>
          </cell>
          <cell r="R8">
            <v>0.27369345421900987</v>
          </cell>
          <cell r="Z8" t="str">
            <v>EPS</v>
          </cell>
          <cell r="AA8">
            <v>0</v>
          </cell>
          <cell r="AC8" t="str">
            <v>GOP p/s</v>
          </cell>
          <cell r="AD8">
            <v>0</v>
          </cell>
          <cell r="AF8" t="str">
            <v>TBVPS</v>
          </cell>
          <cell r="AG8">
            <v>0</v>
          </cell>
        </row>
        <row r="9">
          <cell r="B9" t="str">
            <v>Asset Management</v>
          </cell>
          <cell r="G9">
            <v>136.81777077761649</v>
          </cell>
          <cell r="H9">
            <v>0.24</v>
          </cell>
          <cell r="I9">
            <v>103.98150579098854</v>
          </cell>
          <cell r="O9">
            <v>10</v>
          </cell>
          <cell r="P9">
            <v>1039.8150579098854</v>
          </cell>
          <cell r="Q9">
            <v>0.56324995182429305</v>
          </cell>
          <cell r="R9">
            <v>8.5374187563536597E-2</v>
          </cell>
          <cell r="S9" t="str">
            <v>P/E</v>
          </cell>
          <cell r="Z9" t="str">
            <v>PE multiple</v>
          </cell>
          <cell r="AA9">
            <v>0</v>
          </cell>
          <cell r="AC9" t="str">
            <v>P/ GOP multiple</v>
          </cell>
          <cell r="AD9">
            <v>0</v>
          </cell>
          <cell r="AF9" t="str">
            <v>P/ TBV multiple</v>
          </cell>
          <cell r="AG9">
            <v>0</v>
          </cell>
        </row>
        <row r="10">
          <cell r="B10" t="str">
            <v>Investor Services</v>
          </cell>
          <cell r="G10">
            <v>121.91823306301933</v>
          </cell>
          <cell r="H10">
            <v>0.24</v>
          </cell>
          <cell r="I10">
            <v>92.657857127894687</v>
          </cell>
          <cell r="O10">
            <v>9</v>
          </cell>
          <cell r="P10">
            <v>833.92071415105215</v>
          </cell>
          <cell r="Q10">
            <v>0.45172052327748347</v>
          </cell>
          <cell r="R10">
            <v>6.8469198365100417E-2</v>
          </cell>
          <cell r="S10" t="str">
            <v>P/E</v>
          </cell>
          <cell r="Z10" t="str">
            <v>Discount rate</v>
          </cell>
          <cell r="AA10">
            <v>0</v>
          </cell>
          <cell r="AC10" t="str">
            <v>Discount rate</v>
          </cell>
          <cell r="AD10">
            <v>0</v>
          </cell>
          <cell r="AF10" t="str">
            <v>Discount rate</v>
          </cell>
          <cell r="AG10">
            <v>0</v>
          </cell>
        </row>
        <row r="11">
          <cell r="B11" t="str">
            <v>Insurance</v>
          </cell>
          <cell r="G11">
            <v>225.96193559613977</v>
          </cell>
          <cell r="H11">
            <v>0.24</v>
          </cell>
          <cell r="I11">
            <v>171.73107105306622</v>
          </cell>
          <cell r="O11">
            <v>8.5</v>
          </cell>
          <cell r="P11">
            <v>1459.714103951063</v>
          </cell>
          <cell r="Q11">
            <v>0.79070205078616118</v>
          </cell>
          <cell r="R11">
            <v>0.11985006829037288</v>
          </cell>
          <cell r="S11" t="str">
            <v>P/E</v>
          </cell>
          <cell r="Z11" t="str">
            <v>Valuation</v>
          </cell>
          <cell r="AA11">
            <v>0</v>
          </cell>
          <cell r="AC11" t="str">
            <v>Valuation</v>
          </cell>
          <cell r="AD11">
            <v>0</v>
          </cell>
          <cell r="AF11" t="str">
            <v>Valuation</v>
          </cell>
          <cell r="AG11">
            <v>0</v>
          </cell>
        </row>
        <row r="12">
          <cell r="B12" t="str">
            <v>Divisional Total</v>
          </cell>
          <cell r="C12">
            <v>7880.3164335706133</v>
          </cell>
          <cell r="D12">
            <v>87550.499412322941</v>
          </cell>
          <cell r="E12">
            <v>9.0008811902464597E-2</v>
          </cell>
          <cell r="F12">
            <v>7880.3164335706133</v>
          </cell>
          <cell r="G12">
            <v>1993.8910990619574</v>
          </cell>
          <cell r="I12">
            <v>1515.3572352870876</v>
          </cell>
          <cell r="J12">
            <v>0.19229649571324017</v>
          </cell>
          <cell r="L12">
            <v>0.10958727353987201</v>
          </cell>
          <cell r="M12">
            <v>1.9892585763574264E-2</v>
          </cell>
          <cell r="N12">
            <v>1.8509955144227141</v>
          </cell>
          <cell r="O12">
            <v>9.6257371074665272</v>
          </cell>
          <cell r="P12">
            <v>14586.430370770806</v>
          </cell>
          <cell r="Q12">
            <v>7.9012187226250736</v>
          </cell>
          <cell r="Z12" t="str">
            <v>Discounted</v>
          </cell>
          <cell r="AA12">
            <v>0</v>
          </cell>
          <cell r="AC12" t="str">
            <v>Discounted</v>
          </cell>
          <cell r="AD12">
            <v>0</v>
          </cell>
          <cell r="AF12" t="str">
            <v>Discounted</v>
          </cell>
          <cell r="AG12">
            <v>0</v>
          </cell>
        </row>
        <row r="13">
          <cell r="B13" t="str">
            <v>Group Center</v>
          </cell>
          <cell r="C13">
            <v>2522.713248</v>
          </cell>
          <cell r="D13">
            <v>10511.305200000001</v>
          </cell>
          <cell r="E13">
            <v>0.24</v>
          </cell>
          <cell r="F13">
            <v>2522.713248</v>
          </cell>
          <cell r="G13">
            <v>-89.523599999999988</v>
          </cell>
          <cell r="H13">
            <v>0.24</v>
          </cell>
          <cell r="I13">
            <v>-68.037935999999988</v>
          </cell>
          <cell r="J13">
            <v>-2.697014258514727E-2</v>
          </cell>
          <cell r="K13">
            <v>-0.03</v>
          </cell>
          <cell r="L13">
            <v>0.10958727353987201</v>
          </cell>
          <cell r="M13">
            <v>0</v>
          </cell>
          <cell r="N13">
            <v>-0.27375441537091311</v>
          </cell>
          <cell r="O13">
            <v>9.6257371074665272</v>
          </cell>
          <cell r="P13">
            <v>-654.91528527063258</v>
          </cell>
          <cell r="Q13">
            <v>-0.35475635794230409</v>
          </cell>
          <cell r="S13" t="str">
            <v>P/B</v>
          </cell>
        </row>
        <row r="14">
          <cell r="B14" t="str">
            <v>Core business</v>
          </cell>
          <cell r="C14">
            <v>10403.029681570613</v>
          </cell>
          <cell r="D14">
            <v>98061.804612322943</v>
          </cell>
          <cell r="E14">
            <v>0.10608645968425627</v>
          </cell>
          <cell r="F14">
            <v>10403.029681570613</v>
          </cell>
          <cell r="G14">
            <v>1904.3674990619575</v>
          </cell>
          <cell r="H14">
            <v>0.24</v>
          </cell>
          <cell r="I14">
            <v>1447.3192992870877</v>
          </cell>
          <cell r="J14">
            <v>0.13912478802699874</v>
          </cell>
          <cell r="L14">
            <v>0.10958727353987201</v>
          </cell>
          <cell r="M14">
            <v>1.5068674731997885E-2</v>
          </cell>
          <cell r="N14">
            <v>1.3391786346798966</v>
          </cell>
          <cell r="O14">
            <v>9